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S:\GAGNASOFNUN\Fjármálafyrirtæki\Bankakerfi\Seðlabanki\Timaradir\2024\"/>
    </mc:Choice>
  </mc:AlternateContent>
  <xr:revisionPtr revIDLastSave="0" documentId="13_ncr:1_{2C0E6FBC-9DBF-4E90-8130-EA6203F03778}" xr6:coauthVersionLast="47" xr6:coauthVersionMax="47" xr10:uidLastSave="{00000000-0000-0000-0000-000000000000}"/>
  <bookViews>
    <workbookView xWindow="-120" yWindow="-120" windowWidth="29040" windowHeight="15840" tabRatio="875" firstSheet="1" activeTab="1" xr2:uid="{00000000-000D-0000-FFFF-FFFF00000000}"/>
  </bookViews>
  <sheets>
    <sheet name="FAME Persistence2" sheetId="627" state="veryHidden" r:id="rId1"/>
    <sheet name="Sedlabanki" sheetId="324" r:id="rId2"/>
  </sheets>
  <definedNames>
    <definedName name="DME_Dirty" hidden="1">"False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67" uniqueCount="178">
  <si>
    <t>Seðlabanki Íslands / Central Bank of Iceland</t>
  </si>
  <si>
    <t>HAGTÖLUR SEÐLABANKANS / CENTRAL BANK STATISTICS</t>
  </si>
  <si>
    <t>M.kr.</t>
  </si>
  <si>
    <t>Innlendar eignir, alls / Domestic assets, total</t>
  </si>
  <si>
    <t>Innlendar skuldir, alls / Domestic liabilities, total</t>
  </si>
  <si>
    <t>FAMEDATE</t>
  </si>
  <si>
    <t>Monthly</t>
  </si>
  <si>
    <t>Aðrar eignir í gjaldeyrisforða / Other reserve assets</t>
  </si>
  <si>
    <t>Aðrar skuldir / Other liabilities</t>
  </si>
  <si>
    <r>
      <t xml:space="preserve">Erlendar skuldir, alls / Foreign liabilities, total </t>
    </r>
    <r>
      <rPr>
        <b/>
        <vertAlign val="superscript"/>
        <sz val="9"/>
        <rFont val="Arial"/>
        <family val="2"/>
      </rPr>
      <t>2</t>
    </r>
  </si>
  <si>
    <t>Markaðsskráð verðbréf / Market securities</t>
  </si>
  <si>
    <t>Ríkissjóður og ríkisstofnanir / Treasury and government institutions</t>
  </si>
  <si>
    <t>Aðrar eignir / Other assets</t>
  </si>
  <si>
    <t>Gull / Gold</t>
  </si>
  <si>
    <t>Sérstök dráttarréttindi við Alþjóðagjaldeyrissjóðinn / SDR</t>
  </si>
  <si>
    <t>Gjaldeyrisstaða við Alþjóðagjaldeyrissjóðinn / Currency balance with the IMF</t>
  </si>
  <si>
    <t>Erlendar innstæður / Foreign deposits</t>
  </si>
  <si>
    <t>Erlend verðbréf / Foreign securities</t>
  </si>
  <si>
    <t>Erlendar eignir utan forða / Other foreign assets</t>
  </si>
  <si>
    <t>Seðlar og mynt  / Notes and coin</t>
  </si>
  <si>
    <t>Innstæðubréf / Certificates of deposits</t>
  </si>
  <si>
    <t>Viðskiptareikningar ríkissjóðs / Treasury current account</t>
  </si>
  <si>
    <t>Viðskiptareikningar ríkisstofnana / Government institution current accounts</t>
  </si>
  <si>
    <t>Gjaldeyrisinnstæður ríkissjóðs / Treasury foreign exchange deposits</t>
  </si>
  <si>
    <t>Erlendar skuldir til skamms tíma / Short-term foreign liabilities</t>
  </si>
  <si>
    <t>Erlendar skuldir til langs tíma / Long-term foreign liabilities</t>
  </si>
  <si>
    <t>Mótvirði við Alþjóðagjaldeyrissjóðinn / Counterpart to IMF deposits</t>
  </si>
  <si>
    <t xml:space="preserve">EIGNIR / ASSETS:    </t>
  </si>
  <si>
    <r>
      <t>Reikningar Seðlabanka Íslands / Accounts of the Central Bank</t>
    </r>
    <r>
      <rPr>
        <b/>
        <vertAlign val="superscript"/>
        <sz val="11"/>
        <rFont val="Arial"/>
        <family val="2"/>
      </rPr>
      <t/>
    </r>
  </si>
  <si>
    <t>Tengd félög / Holding Company</t>
  </si>
  <si>
    <t>Lán gegn veði / Loans against collateral</t>
  </si>
  <si>
    <t>Daglán / Overnight lending</t>
  </si>
  <si>
    <t>Bundnar gjaldeyrisinnstæður / Foreign exchange term-deposits</t>
  </si>
  <si>
    <t>Aðrar kröfur/ Other liabilities</t>
  </si>
  <si>
    <r>
      <t>Erlendar eignir, alls / Foreign assets, total</t>
    </r>
    <r>
      <rPr>
        <b/>
        <vertAlign val="superscript"/>
        <sz val="9"/>
        <rFont val="Arial"/>
        <family val="2"/>
      </rPr>
      <t xml:space="preserve"> 2</t>
    </r>
  </si>
  <si>
    <t>Fjármálastofnanir/ Financial institutions</t>
  </si>
  <si>
    <t>Krafa á ríkissjóð/ Bonds receivable</t>
  </si>
  <si>
    <t>Erlend verðbréf/ Foreign securities</t>
  </si>
  <si>
    <t>Ríkisbréf/Government bonds</t>
  </si>
  <si>
    <t>Bundin innlán/ Time deposits</t>
  </si>
  <si>
    <t>Fjármálastofnanir / Financial institutions</t>
  </si>
  <si>
    <t>Innstæður / Sight deposits</t>
  </si>
  <si>
    <t>Gjaldeyrisreikningur / Foreign exchange deposits</t>
  </si>
  <si>
    <t>Aðrar kröfur / Other liabilities</t>
  </si>
  <si>
    <t>Gjaldeyrisreikningar/ Foreign exchange deposits</t>
  </si>
  <si>
    <t>Bundnar gjaldeyrisinnstæður/ Time deposit in foreign currency</t>
  </si>
  <si>
    <t>Fjármálastofnanir í slitameðferð/ Financial institutions in dissolution process</t>
  </si>
  <si>
    <t>Gjaldeyrisinnstæður ríkisstofnana/ Government insititutions foreign exchange deposits</t>
  </si>
  <si>
    <t>SED.XXX.M.E$$$$$.XX.XXX.XXX.XXXX.XX.XXX.XXX.XXXX.N.M/1000</t>
  </si>
  <si>
    <t>SED.XXX.M.EIE$$$.XX.XXX.XXX.XXXX.XX.XXX.XXX.XXXX.N.M/1000</t>
  </si>
  <si>
    <t>LSUM(SED.XXX.M.EKI$$$.XX.XXX.XXX.XXXX.XX.XXX.XXX.XXXX.N.M,SED.XXX.M.EKF$$$.XX.XXX.XXX.XXXX.XX.XXX.XXX.XXXX.N.M,SED.XXX.M.EKRAIB.XX.XXX.XXX.XXXX.XX.XXX.XXX.XXXX.N.M)/1000</t>
  </si>
  <si>
    <t>LSUM(SED.XXX.M.EKIVED.XX.XXX.XXX.XXXX.XX.XXX.XXX.XXXX.N.M,SED.XXX.M.EKFVED.XX.XXX.XXX.XXXX.XX.XXX.XXX.XXXX.N.M)/1000</t>
  </si>
  <si>
    <t>LSUM(SED.XXX.M.EKIDAG.XX.XXX.XXX.XXXX.XX.XXX.XXX.XXXX.N.M,SED.XXX.M.EKFDAG.XX.XXX.XXX.XXXX.XX.XXX.XXX.XXXX.N.M)/1000</t>
  </si>
  <si>
    <t>LSUM(SED.XXX.M.EKRMHB.XX.XXX.XXX.XXXX.XX.XXX.XXX.XXXX.N.M,SED.XXX.M.EKRAVB.XX.XXX.XXX.XXXX.XX.XXX.XXX.XXXX.N.M,SED.XXX.M.EKRAIB.XX.XXX.XXX.XXXX.XX.XXX.XXX.XXXX.N.M)/1000</t>
  </si>
  <si>
    <t>SED.XXX.M.EKROVB.XX.XXX.XXX.XXXX.XX.XXX.XXX.XXXX.N.M/1000</t>
  </si>
  <si>
    <t>LSUM(SED.XXX.M.EKIGKR.XX.XXX.XXX.XXXX.XX.XXX.XXX.XXXX.N.M,SED.XXX.M.EKIAFL.XX.XXX.XXX.XXXX.XX.XXX.XXX.XXXX.N.M,SED.XXX.M.EKFBUG.XX.XXX.XXX.XXXX.XX.XXX.XXX.XXXX.N.M,SED.XXX.M.EKFOUV.XX.XXX.XXX.XXXX.XX.XXX.XXX.XXXX.N.M,SED.XXX.M.EKFADE.XX.XXX.XXX.XXXX.XX.XXX.XXX.XXXX.N.M,SED.XXX.M.EKIOUG.XX.XXX.XXX.XXXX.XX.XXX.XXX.XXXX.N.M)/1000</t>
  </si>
  <si>
    <t>SED.XXX.M.EKRR$$.XX.XXX.XXX.XXXX.XX.XXX.XXX.XXXX.N.M/1000</t>
  </si>
  <si>
    <t>LSUM(SED.XXX.M.EKRRST.XX.XXX.XXX.XXXX.XX.XXX.XXX.XXXX.N.M,SED.XXX.M.EKRKRI.XX.XXX.XXX.XXXX.XX.XXX.XXX.XXXX.N.M,SED.XXX.M.EKRRAR.XX.XXX.XXX.XXXX.XX.XXX.XXX.XXXX.N.M,SED.XXX.M.EKROVE.XX.XXX.XXX.XXXX.XX.XXX.XXX.XXXX.N.M,SED.XXX.M.EKROV$.XX.XXX.XXX.XXXX.XX.XXX.XXX.XXXX.N.M)/1000</t>
  </si>
  <si>
    <t>LSUM(SED.XXX.M.EKRMRB.XX.XXX.XXX.XXXX.XX.XXX.XXX.XXXX.N.M,SED.XXX.M.EKRMSS.XX.XXX.XXX.XXXX.XX.XXX.XXX.XXXX.N.M,SED.XXX.M.EKRMRV.XX.XXX.XXX.XXXX.XX.XXX.XXX.XXXX.N.M,SED.XXX.M.EKRRIV.XX.XXX.XXX.XXXX.XX.XXX.XXX.XXXX.N.M)/1000</t>
  </si>
  <si>
    <t>LSUM(SED.XXX.M.EKRAA$.XX.XXX.XXX.XXXX.XX.XXX.XXX.XXXX.N.M,SED.XXX.M.EMVIMF.XX.XXX.XXX.XXXX.XX.XXX.XXX.XXXX.N.M,SED.XXX.M.EYMISL.XX.XXX.XXX.XXXX.XX.XXX.XXX.XXXX.N.M,SED.XXX.M.EKRSOV.XX.XXX.XXX.XXXX.XX.XXX.XXX.XXXX.N.M,-SED.XXX.M.EKRAIB.XX.XXX.XXX.XXXX.XX.XXX.XXX.XXXX.N.M)/1000</t>
  </si>
  <si>
    <t>SED.XXX.M.EFL$$$.XX.XXX.XXX.XXXX.XX.XXX.XXX.XXXX.N.M/1000</t>
  </si>
  <si>
    <t>SED.XXX.M.EKTEF$.XX.XXX.XXX.XXXX.XX.XXX.XXX.XXXX.N.M/1000</t>
  </si>
  <si>
    <t>SED.XXX.M.EEE$$$.XX.XXX.XXX.XXXX.XX.XXX.XXX.XXXX.N.M/1000</t>
  </si>
  <si>
    <t>SED.XXX.M.EEEGUL.XX.XXX.XXX.XXXX.XX.XXX.XXX.XXXX.N.M/1000</t>
  </si>
  <si>
    <t>SED.XXX.M.EEESDR.XX.XXX.XXX.XXXX.XX.XXX.XXX.XXXX.N.M/1000</t>
  </si>
  <si>
    <t>SED.XXX.M.EEEGVI.XX.XXX.XXX.XXXX.XX.XXX.XXX.XXXX.N.M/1000</t>
  </si>
  <si>
    <t>SED.XXX.M.EEEEB$.XX.XXX.XXX.XXXX.XX.XXX.XXX.XXXX.N.M/1000</t>
  </si>
  <si>
    <t>SED.XXX.M.EEEVBR.XX.XXX.XXX.XXXX.XX.XXX.XXX.XXXX.N.M/1000</t>
  </si>
  <si>
    <t>SED.XXX.M.EEEAEG.XX.XXX.XXX.XXXX.XX.XXX.XXX.XXXX.N.M/1000</t>
  </si>
  <si>
    <t>SED.XXX.M.EEEUF$.XX.XXX.XXX.XXXX.XX.XXX.XXX.XXXX.N.M/1000</t>
  </si>
  <si>
    <t>SED.XXX.M.SSK$$$.XX.XXX.XXX.XXXX.XX.XXX.XXX.XXXX.N.M/1000</t>
  </si>
  <si>
    <t>SED.XXX.M.HS$$$$.XX.XXX.XXX.XXXX.XX.XXX.XXX.XXXX.N.M/1000</t>
  </si>
  <si>
    <t>SED.XXX.M.SSOM$$.XX.XXX.XXX.XXXX.XX.XXX.XXX.XXXX.N.M/1000</t>
  </si>
  <si>
    <t>LSUM(SED.XXX.M.SIS$$$.XX.XXX.XXX.XXXX.XX.XXX.XXX.XXXX.N.M,SED.XXX.M.SFJA$$.XX.XXX.XXX.XXXX.XX.XXX.XXX.XXXX.N.M,SED.XXX.M.STASIB.XX.XXX.XXX.XXXX.XX.XXX.XXX.XXXX.N.M)/1000</t>
  </si>
  <si>
    <t>LSUM(SED.XXX.M.SISAI$.XX.XXX.XXX.XXXX.XX.XXX.XXX.XXXX.N.M,SED.XXX.M.SFJAVR.XX.XXX.XXX.XXXX.XX.XXX.XXX.XXXX.N.M,SED.XXX.M.STASIB.XX.XXX.XXX.XXXX.XX.XXX.XXX.XXXX.N.M)/1000</t>
  </si>
  <si>
    <t>LSUM(SED.XXX.M.SISISB.XX.XXX.XXX.XXXX.XX.XXX.XXX.XXXX.N.M,SED.XXX.M.SFJAIB.XX.XXX.XXX.XXXX.XX.XXX.XXX.XXXX.N.M)/1000</t>
  </si>
  <si>
    <t>LSUM(SED.XXX.M.SISBI$.XX.XXX.XXX.XXXX.XX.XXX.XXX.XXXX.N.M,SED.XXX.M.SFJABR.XX.XXX.XXX.XXXX.XX.XXX.XXX.XXXX.N.M)/1000</t>
  </si>
  <si>
    <t>lsum(SED.XXX.M.SISGJS.XX.XXX.XXX.XXXX.XX.XXX.XXX.XXXX.N.M,SED.XXX.M.SFJAGI.XX.XXX.XXX.XXXX.XX.XXX.XXX.XXXX.N.M,SED.XXX.M.SISGJB.XX.XXX.XXX.XXXX.XX.XXX.XXX.XXXX.N.M)/1000</t>
  </si>
  <si>
    <t>LSUM(SED.XXX.M.SISEVS.XX.XXX.XXX.XXXX.XX.XXX.XXX.XXXX.N.M,SED.XXX.M.SISTRY.XX.XXX.XXX.XXXX.XX.XXX.XXX.XXXX.N.M,SED.XXX.M.SISA$$.XX.XXX.XXX.XXXX.XX.XXX.XXX.XXXX.N.M,SED.XXX.M.SISOGV.XX.XXX.XXX.XXXX.XX.XXX.XXX.XXXX.N.M)/1000</t>
  </si>
  <si>
    <t>LSUM(SED.XXX.M.SFSL$$.XX.XXX.XXX.XXXX.XX.XXX.XXX.XXXX.N.M,SED.XXX.M.SAFSL$.XX.XXX.XXX.XXXX.XX.XXX.XXX.XXXX.N.M)/1000</t>
  </si>
  <si>
    <t>LSUM(SED.XXX.M.SFSLOG.XX.XXX.XXX.XXXX.XX.XXX.XXX.XXXX.N.M,SED.XXX.M.SAFSLO.XX.XXX.XXX.XXXX.XX.XXX.XXX.XXXX.N.M)/1000</t>
  </si>
  <si>
    <t>LSUM(SED.XXX.M.SFSLBG.XX.XXX.XXX.XXXX.XX.XXX.XXX.XXXX.N.M,SED.XXX.M.SAFSLB.XX.XXX.XXX.XXXX.XX.XXX.XXX.XXXX.N.M)/1000</t>
  </si>
  <si>
    <t>SED.XXX.M.SRS$$$.XX.XXX.XXX.XXXX.XX.XXX.XXX.XXXX.N.M/1000</t>
  </si>
  <si>
    <t>SED.XXX.M.SRSADV.XX.XXX.XXX.XXXX.XX.XXX.XXX.XXXX.N.M/1000</t>
  </si>
  <si>
    <t>SED.XXX.M.SRSRIS.XX.XXX.XXX.XXXX.XX.XXX.XXX.XXXX.N.M/1000</t>
  </si>
  <si>
    <t>SED.XXX.M.SRSGJR.XX.XXX.XXX.XXXX.XX.XXX.XXX.XXXX.N.M/1000</t>
  </si>
  <si>
    <t>SED.XXX.M.SRSGJS.XX.XXX.XXX.XXXX.XX.XXX.XXX.XXXX.N.M/1000</t>
  </si>
  <si>
    <t>SED.XXX.M.SRSBGJ.XX.XXX.XXX.XXXX.XX.XXX.XXX.XXXX.N.M/1000</t>
  </si>
  <si>
    <t>SED.XXX.M.SADRSK.XX.XXX.XXX.XXXX.XX.XXX.XXX.XXXX.N.M/1000</t>
  </si>
  <si>
    <t>lsum(SED.XXX.M.SSIOBV.XX.XXX.XXX.XXXX.XX.XXX.XXX.XXXX.N.M,SED.XXX.M.STASA$.XX.XXX.XXX.XXXX.XX.XXX.XXX.XXXX.N.M,SED.XXX.M.SYMISL.XX.XXX.XXX.XXXX.XX.XXX.XXX.XXXX.N.M,SED.XXX.M.SYMISU.XX.XXX.XXX.XXXX.XX.XXX.XXX.XXXX.N.M,SED.XXX.M.STA$$$.XX.XXX.XXX.XXXX.XX.XXX.XXX.XXXX.N.M,-SED.XXX.M.STASIB.XX.XXX.XXX.XXXX.XX.XXX.XXX.XXXX.N.M)/1000</t>
  </si>
  <si>
    <t>SED.XXX.M.SHEA$$.XX.XXX.XXX.XXXX.XX.XXX.XXX.XXXX.N.M/1000</t>
  </si>
  <si>
    <t>LSUM(SED.XXX.M.SSELES.XX.XXX.XXX.XXXX.XX.XXX.XXX.XXXX.N.M,SED.XXX.M.SIEAIA.XX.XXX.XXX.XXXX.XX.XXX.XXX.XXXX.N.M,SED.XXX.M.SIABOS.XX.XXX.XXX.XXXX.XX.XXX.XXX.XXXX.N.M,SED.XXX.M.SSEAUG.XX.XXX.XXX.XXXX.XX.XXX.XXX.XXXX.N.M,SED.XXX.M.SSELOV.XX.XXX.XXX.XXXX.XX.XXX.XXX.XXXX.N.M,SED.XXX.M.SSELRS.XX.XXX.XXX.XXXX.XX.XXX.XXX.XXXX.N.M)/1000</t>
  </si>
  <si>
    <t>LSUM(SED.XXX.M.SSELEL.XX.XXX.XXX.XXXX.XX.XXX.XXX.XXXX.N.M,SED.XXX.M.SELLTS.XX.XXX.XXX.XXXX.XX.XXX.XXX.XXXX.N.M,SED.XXX.M.SIALGJ.XX.XXX.XXX.XXXX.XX.XXX.XXX.XXXX.N.M)/1000</t>
  </si>
  <si>
    <t>SED.XXX.M.SMVUDR.XX.XXX.XXX.XXXX.XX.XXX.XXX.XXXX.N.M/1000</t>
  </si>
  <si>
    <t>SED.XXX.M.SAAFFR.XX.XXX.XXX.XXXX.XX.XXX.XXX.XXXX.N.M/1000</t>
  </si>
  <si>
    <t>LSUM(SED.XXX.M.SAEF$$.XX.XXX.XXX.XXXX.XX.XXX.XXX.XXXX.N.M,SED.XXX.M.SARSJ$.XX.XXX.XXX.XXXX.XX.XXX.XXX.XXXX.N.M)/1000</t>
  </si>
  <si>
    <t>SED.XXX.M.S$$$$$.XX.XXX.XXX.XXXX.XX.XXX.XXX.XXXX.N.M/1000</t>
  </si>
  <si>
    <t>SED.XXX.M.EEEGJA.XX.XXX.XXX.XXXX.XX.XXX.XXX.XXXX.N.M/1000</t>
  </si>
  <si>
    <t>SED.XXX.M.SGRUNN.XX.XXX.XXX.XXXX.XX.XXX.XXX.XXXX.N.M/1000</t>
  </si>
  <si>
    <t>SED.XXX.M.ELSGNS.XX.XXX.XXX.XXXX.XX.XXX.XXX.XXXX.N.M/1000</t>
  </si>
  <si>
    <t>SED.XXX.M.ELSRRN.XX.XXX.XXX.XXXX.XX.XXX.XXX.XXXX.N.M/1000</t>
  </si>
  <si>
    <t>SED.XXX.M.ELSKAB.XX.XXX.XXX.XXXX.XX.XXX.XXX.XXXX.N.M/1000</t>
  </si>
  <si>
    <t>Áætluð afkoma ársins fyrir framlag til ríkissjóðs</t>
  </si>
  <si>
    <t>Stofnfé og annað eigið fé</t>
  </si>
  <si>
    <t>Skuldir og eigið fé samtals</t>
  </si>
  <si>
    <t xml:space="preserve"> Aðrar kröfur (ISK)/ Other claims (ISK)</t>
  </si>
  <si>
    <t>Aðrar kröfur gengisbundnar/ Other claims in foreign currency</t>
  </si>
  <si>
    <t>Fasteignir og lausafjármunir/ Properties and equipment</t>
  </si>
  <si>
    <t>Skuldir/ Liabilities</t>
  </si>
  <si>
    <t>Grunnfé/ Base money</t>
  </si>
  <si>
    <t>Gjaldeyrisstaða, nettó, skammtíma/ Net foreign exchange reserves - short term</t>
  </si>
  <si>
    <t>Innstæður ríkissjóðs og ríkisstofnana, nettó/ Net central government deposits</t>
  </si>
  <si>
    <t>Kröfur á aðra, brúttó/ Other claims, total</t>
  </si>
  <si>
    <t>Liðir til skýringar: Gjaldeyrisforði (erlendar eignir, a - f)/ Memorandum items: Foreign exchange reserves (foreign assets,  items a - f)</t>
  </si>
  <si>
    <t>1994M1</t>
  </si>
  <si>
    <t>Sedlabanki</t>
  </si>
  <si>
    <t>LSUM(SED.XXX.M.EKRKRE.XX.XXX.XXX.XXXX.XX.XXX.XXX.XXXX.N.M, SED.XXX.M.EKRSKB.XX.XXX.XXX.XXXX.XX.XXX.XXX.XXXX.N.M)/1000</t>
  </si>
  <si>
    <t>Gagnamál / Data Management</t>
  </si>
  <si>
    <t>2024M05</t>
  </si>
  <si>
    <t>Birtingardagur / Date of publication: 07/06/2024</t>
  </si>
  <si>
    <t>A1:NA1</t>
  </si>
  <si>
    <t/>
  </si>
  <si>
    <t>$B$9</t>
  </si>
  <si>
    <t>$B$10</t>
  </si>
  <si>
    <t>$B$11</t>
  </si>
  <si>
    <t>$B$12</t>
  </si>
  <si>
    <t>$B$13</t>
  </si>
  <si>
    <t>$B$14</t>
  </si>
  <si>
    <t>$B$15</t>
  </si>
  <si>
    <t>$B$16</t>
  </si>
  <si>
    <t>$B$17</t>
  </si>
  <si>
    <t>$B$18</t>
  </si>
  <si>
    <t>$B$19</t>
  </si>
  <si>
    <t>$B$20</t>
  </si>
  <si>
    <t>$B$21</t>
  </si>
  <si>
    <t>$B$22</t>
  </si>
  <si>
    <t>$B$23</t>
  </si>
  <si>
    <t>$B$24</t>
  </si>
  <si>
    <t>$B$25</t>
  </si>
  <si>
    <t>$B$26</t>
  </si>
  <si>
    <t>$B$27</t>
  </si>
  <si>
    <t>$B$28</t>
  </si>
  <si>
    <t>$B$29</t>
  </si>
  <si>
    <t>$B$30</t>
  </si>
  <si>
    <t>$B$31</t>
  </si>
  <si>
    <t>$B$32</t>
  </si>
  <si>
    <t>$B$33</t>
  </si>
  <si>
    <t>$B$34</t>
  </si>
  <si>
    <t>$B$35</t>
  </si>
  <si>
    <t>$B$36</t>
  </si>
  <si>
    <t>$B$37</t>
  </si>
  <si>
    <t>$B$38</t>
  </si>
  <si>
    <t>$B$39</t>
  </si>
  <si>
    <t>$B$40</t>
  </si>
  <si>
    <t>$B$41</t>
  </si>
  <si>
    <t>$B$42</t>
  </si>
  <si>
    <t>$B$43</t>
  </si>
  <si>
    <t>$B$44</t>
  </si>
  <si>
    <t>$B$45</t>
  </si>
  <si>
    <t>$B$46</t>
  </si>
  <si>
    <t>$B$47</t>
  </si>
  <si>
    <t>$B$48</t>
  </si>
  <si>
    <t>$B$49</t>
  </si>
  <si>
    <t>$B$50</t>
  </si>
  <si>
    <t>$B$51</t>
  </si>
  <si>
    <t>$B$52</t>
  </si>
  <si>
    <t>$B$53</t>
  </si>
  <si>
    <t>$B$54</t>
  </si>
  <si>
    <t>$B$55</t>
  </si>
  <si>
    <t>$B$56</t>
  </si>
  <si>
    <t>$B$57</t>
  </si>
  <si>
    <t>$B$58</t>
  </si>
  <si>
    <t>$B$59</t>
  </si>
  <si>
    <t>$B$60</t>
  </si>
  <si>
    <t>$B$61</t>
  </si>
  <si>
    <t>$B$62</t>
  </si>
  <si>
    <t>$B$63</t>
  </si>
  <si>
    <t>$B$6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k_r_._-;\-* #,##0.00\ _k_r_._-;_-* &quot;-&quot;??\ _k_r_._-;_-@_-"/>
    <numFmt numFmtId="165" formatCode="mmmm\-yy"/>
  </numFmts>
  <fonts count="8" x14ac:knownFonts="1">
    <font>
      <sz val="11"/>
      <color theme="1"/>
      <name val="Calibri"/>
      <family val="2"/>
      <scheme val="minor"/>
    </font>
    <font>
      <b/>
      <sz val="9"/>
      <name val="Arial"/>
      <family val="2"/>
    </font>
    <font>
      <sz val="9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vertAlign val="superscript"/>
      <sz val="9"/>
      <name val="Arial"/>
      <family val="2"/>
    </font>
    <font>
      <sz val="10"/>
      <name val="Times New Roman"/>
      <family val="1"/>
    </font>
    <font>
      <b/>
      <vertAlign val="superscript"/>
      <sz val="1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9">
    <xf numFmtId="0" fontId="0" fillId="0" borderId="0"/>
    <xf numFmtId="0" fontId="4" fillId="0" borderId="0"/>
    <xf numFmtId="164" fontId="4" fillId="0" borderId="0" applyFont="0" applyFill="0" applyBorder="0" applyAlignment="0" applyProtection="0"/>
    <xf numFmtId="0" fontId="6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</cellStyleXfs>
  <cellXfs count="21">
    <xf numFmtId="0" fontId="0" fillId="0" borderId="0" xfId="0"/>
    <xf numFmtId="0" fontId="0" fillId="0" borderId="0" xfId="0" quotePrefix="1"/>
    <xf numFmtId="22" fontId="0" fillId="0" borderId="0" xfId="0" applyNumberFormat="1"/>
    <xf numFmtId="0" fontId="4" fillId="0" borderId="0" xfId="8"/>
    <xf numFmtId="165" fontId="4" fillId="0" borderId="0" xfId="8" applyNumberFormat="1" applyAlignment="1">
      <alignment horizontal="right"/>
    </xf>
    <xf numFmtId="3" fontId="4" fillId="0" borderId="0" xfId="8" applyNumberFormat="1"/>
    <xf numFmtId="0" fontId="3" fillId="0" borderId="0" xfId="8" applyFont="1" applyAlignment="1">
      <alignment readingOrder="1"/>
    </xf>
    <xf numFmtId="0" fontId="3" fillId="0" borderId="0" xfId="8" applyFont="1" applyAlignment="1">
      <alignment horizontal="left" vertical="center" readingOrder="1"/>
    </xf>
    <xf numFmtId="0" fontId="2" fillId="0" borderId="0" xfId="8" applyFont="1" applyAlignment="1">
      <alignment horizontal="left"/>
    </xf>
    <xf numFmtId="0" fontId="2" fillId="0" borderId="0" xfId="8" applyFont="1"/>
    <xf numFmtId="0" fontId="1" fillId="0" borderId="0" xfId="8" applyFont="1"/>
    <xf numFmtId="3" fontId="2" fillId="0" borderId="0" xfId="8" applyNumberFormat="1" applyFont="1"/>
    <xf numFmtId="3" fontId="1" fillId="0" borderId="0" xfId="8" applyNumberFormat="1" applyFont="1"/>
    <xf numFmtId="0" fontId="2" fillId="0" borderId="0" xfId="8" applyFont="1" applyAlignment="1">
      <alignment horizontal="left" indent="2"/>
    </xf>
    <xf numFmtId="0" fontId="2" fillId="0" borderId="0" xfId="8" applyFont="1" applyAlignment="1">
      <alignment horizontal="left" indent="1"/>
    </xf>
    <xf numFmtId="0" fontId="3" fillId="0" borderId="0" xfId="8" applyFont="1" applyAlignment="1">
      <alignment horizontal="left" readingOrder="1"/>
    </xf>
    <xf numFmtId="0" fontId="1" fillId="0" borderId="0" xfId="8" applyFont="1" applyAlignment="1">
      <alignment horizontal="left" indent="1"/>
    </xf>
    <xf numFmtId="17" fontId="1" fillId="0" borderId="0" xfId="8" applyNumberFormat="1" applyFont="1"/>
    <xf numFmtId="0" fontId="2" fillId="0" borderId="0" xfId="8" applyFont="1" applyAlignment="1">
      <alignment horizontal="left" wrapText="1" indent="1"/>
    </xf>
    <xf numFmtId="14" fontId="2" fillId="0" borderId="0" xfId="6" applyNumberFormat="1" applyFont="1" applyAlignment="1">
      <alignment horizontal="right"/>
    </xf>
    <xf numFmtId="0" fontId="1" fillId="0" borderId="0" xfId="8" applyFont="1" applyAlignment="1">
      <alignment horizontal="left"/>
    </xf>
  </cellXfs>
  <cellStyles count="9">
    <cellStyle name="Comma 2" xfId="2" xr:uid="{00000000-0005-0000-0000-000000000000}"/>
    <cellStyle name="Normal" xfId="0" builtinId="0"/>
    <cellStyle name="Normal 10" xfId="8" xr:uid="{00000000-0005-0000-0000-000002000000}"/>
    <cellStyle name="Normal 2" xfId="1" xr:uid="{00000000-0005-0000-0000-000003000000}"/>
    <cellStyle name="Normal 5" xfId="5" xr:uid="{00000000-0005-0000-0000-000004000000}"/>
    <cellStyle name="Normal 7" xfId="3" xr:uid="{00000000-0005-0000-0000-000005000000}"/>
    <cellStyle name="Normal 903" xfId="4" xr:uid="{00000000-0005-0000-0000-000006000000}"/>
    <cellStyle name="Normal 906" xfId="6" xr:uid="{00000000-0005-0000-0000-000007000000}"/>
    <cellStyle name="Percent 10" xfId="7" xr:uid="{00000000-0005-0000-0000-000009000000}"/>
  </cellStyles>
  <dxfs count="0"/>
  <tableStyles count="0" defaultTableStyle="TableStyleMedium2" defaultPivotStyle="PivotStyleLight16"/>
  <colors>
    <mruColors>
      <color rgb="FF66FF66"/>
      <color rgb="FF0000FF"/>
      <color rgb="FF00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N62"/>
  <sheetViews>
    <sheetView workbookViewId="0"/>
  </sheetViews>
  <sheetFormatPr defaultRowHeight="15" x14ac:dyDescent="0.25"/>
  <sheetData>
    <row r="1" spans="1:14" x14ac:dyDescent="0.25">
      <c r="A1">
        <v>56</v>
      </c>
      <c r="B1" t="s">
        <v>115</v>
      </c>
    </row>
    <row r="2" spans="1:14" x14ac:dyDescent="0.25">
      <c r="A2" s="1" t="s">
        <v>115</v>
      </c>
      <c r="B2" t="s">
        <v>122</v>
      </c>
      <c r="C2" t="s">
        <v>120</v>
      </c>
      <c r="D2">
        <v>34365</v>
      </c>
      <c r="E2" s="2">
        <v>45449.637569444443</v>
      </c>
      <c r="F2" t="b">
        <v>1</v>
      </c>
      <c r="G2" s="1" t="s">
        <v>5</v>
      </c>
      <c r="H2" s="1" t="s">
        <v>114</v>
      </c>
      <c r="I2" s="1" t="s">
        <v>118</v>
      </c>
      <c r="J2">
        <v>0</v>
      </c>
      <c r="K2" s="1" t="s">
        <v>6</v>
      </c>
      <c r="L2" t="b">
        <v>1</v>
      </c>
      <c r="M2" t="b">
        <v>0</v>
      </c>
      <c r="N2" t="b">
        <v>0</v>
      </c>
    </row>
    <row r="3" spans="1:14" x14ac:dyDescent="0.25">
      <c r="A3" s="1" t="s">
        <v>115</v>
      </c>
      <c r="B3" t="s">
        <v>123</v>
      </c>
      <c r="C3" t="s">
        <v>120</v>
      </c>
      <c r="D3">
        <v>57828.633999999998</v>
      </c>
      <c r="E3" s="2">
        <v>45449.637569444443</v>
      </c>
      <c r="F3" t="b">
        <v>1</v>
      </c>
      <c r="G3" s="1" t="s">
        <v>48</v>
      </c>
      <c r="H3" s="1" t="s">
        <v>114</v>
      </c>
      <c r="I3" s="1" t="s">
        <v>118</v>
      </c>
      <c r="J3">
        <v>0</v>
      </c>
      <c r="K3" s="1" t="s">
        <v>6</v>
      </c>
      <c r="L3" t="b">
        <v>1</v>
      </c>
      <c r="M3" t="b">
        <v>0</v>
      </c>
      <c r="N3" t="b">
        <v>0</v>
      </c>
    </row>
    <row r="4" spans="1:14" x14ac:dyDescent="0.25">
      <c r="A4" s="1" t="s">
        <v>115</v>
      </c>
      <c r="B4" t="s">
        <v>124</v>
      </c>
      <c r="C4" t="s">
        <v>120</v>
      </c>
      <c r="D4">
        <v>24275.98</v>
      </c>
      <c r="E4" s="2">
        <v>45449.637569444443</v>
      </c>
      <c r="F4" t="b">
        <v>1</v>
      </c>
      <c r="G4" s="1" t="s">
        <v>49</v>
      </c>
      <c r="H4" s="1" t="s">
        <v>114</v>
      </c>
      <c r="I4" s="1" t="s">
        <v>118</v>
      </c>
      <c r="J4">
        <v>0</v>
      </c>
      <c r="K4" s="1" t="s">
        <v>6</v>
      </c>
      <c r="L4" t="b">
        <v>1</v>
      </c>
      <c r="M4" t="b">
        <v>0</v>
      </c>
      <c r="N4" t="b">
        <v>0</v>
      </c>
    </row>
    <row r="5" spans="1:14" x14ac:dyDescent="0.25">
      <c r="A5" s="1" t="s">
        <v>115</v>
      </c>
      <c r="B5" t="s">
        <v>125</v>
      </c>
      <c r="C5" t="s">
        <v>120</v>
      </c>
      <c r="D5">
        <v>4323.6220000000003</v>
      </c>
      <c r="E5" s="2">
        <v>45449.637569444443</v>
      </c>
      <c r="F5" t="b">
        <v>1</v>
      </c>
      <c r="G5" s="1" t="s">
        <v>50</v>
      </c>
      <c r="H5" s="1" t="s">
        <v>114</v>
      </c>
      <c r="I5" s="1" t="s">
        <v>118</v>
      </c>
      <c r="J5">
        <v>0</v>
      </c>
      <c r="K5" s="1" t="s">
        <v>6</v>
      </c>
      <c r="L5" t="b">
        <v>1</v>
      </c>
      <c r="M5" t="b">
        <v>0</v>
      </c>
      <c r="N5" t="b">
        <v>0</v>
      </c>
    </row>
    <row r="6" spans="1:14" x14ac:dyDescent="0.25">
      <c r="A6" s="1" t="s">
        <v>115</v>
      </c>
      <c r="B6" t="s">
        <v>126</v>
      </c>
      <c r="C6" t="s">
        <v>120</v>
      </c>
      <c r="D6">
        <v>1430</v>
      </c>
      <c r="E6" s="2">
        <v>45449.637569444443</v>
      </c>
      <c r="F6" t="b">
        <v>1</v>
      </c>
      <c r="G6" s="1" t="s">
        <v>51</v>
      </c>
      <c r="H6" s="1" t="s">
        <v>114</v>
      </c>
      <c r="I6" s="1" t="s">
        <v>118</v>
      </c>
      <c r="J6">
        <v>0</v>
      </c>
      <c r="K6" s="1" t="s">
        <v>6</v>
      </c>
      <c r="L6" t="b">
        <v>1</v>
      </c>
      <c r="M6" t="b">
        <v>0</v>
      </c>
      <c r="N6" t="b">
        <v>0</v>
      </c>
    </row>
    <row r="7" spans="1:14" x14ac:dyDescent="0.25">
      <c r="A7" s="1" t="s">
        <v>115</v>
      </c>
      <c r="B7" t="s">
        <v>127</v>
      </c>
      <c r="C7" t="s">
        <v>120</v>
      </c>
      <c r="D7">
        <v>0</v>
      </c>
      <c r="E7" s="2">
        <v>45449.637569444443</v>
      </c>
      <c r="F7" t="b">
        <v>1</v>
      </c>
      <c r="G7" s="1" t="s">
        <v>52</v>
      </c>
      <c r="H7" s="1" t="s">
        <v>114</v>
      </c>
      <c r="I7" s="1" t="s">
        <v>118</v>
      </c>
      <c r="J7">
        <v>0</v>
      </c>
      <c r="K7" s="1" t="s">
        <v>6</v>
      </c>
      <c r="L7" t="b">
        <v>1</v>
      </c>
      <c r="M7" t="b">
        <v>0</v>
      </c>
      <c r="N7" t="b">
        <v>0</v>
      </c>
    </row>
    <row r="8" spans="1:14" x14ac:dyDescent="0.25">
      <c r="A8" s="1" t="s">
        <v>115</v>
      </c>
      <c r="B8" t="s">
        <v>128</v>
      </c>
      <c r="C8" t="s">
        <v>120</v>
      </c>
      <c r="D8">
        <v>345.05900000000003</v>
      </c>
      <c r="E8" s="2">
        <v>45449.637569444443</v>
      </c>
      <c r="F8" t="b">
        <v>1</v>
      </c>
      <c r="G8" s="1" t="s">
        <v>53</v>
      </c>
      <c r="H8" s="1" t="s">
        <v>114</v>
      </c>
      <c r="I8" s="1" t="s">
        <v>118</v>
      </c>
      <c r="J8">
        <v>0</v>
      </c>
      <c r="K8" s="1" t="s">
        <v>6</v>
      </c>
      <c r="L8" t="b">
        <v>1</v>
      </c>
      <c r="M8" t="b">
        <v>0</v>
      </c>
      <c r="N8" t="b">
        <v>0</v>
      </c>
    </row>
    <row r="9" spans="1:14" x14ac:dyDescent="0.25">
      <c r="A9" s="1" t="s">
        <v>115</v>
      </c>
      <c r="B9" t="s">
        <v>129</v>
      </c>
      <c r="C9" t="s">
        <v>120</v>
      </c>
      <c r="D9">
        <v>1301.4970000000001</v>
      </c>
      <c r="E9" s="2">
        <v>45449.637569444443</v>
      </c>
      <c r="F9" t="b">
        <v>1</v>
      </c>
      <c r="G9" s="1" t="s">
        <v>54</v>
      </c>
      <c r="H9" s="1" t="s">
        <v>114</v>
      </c>
      <c r="I9" s="1" t="s">
        <v>118</v>
      </c>
      <c r="J9">
        <v>0</v>
      </c>
      <c r="K9" s="1" t="s">
        <v>6</v>
      </c>
      <c r="L9" t="b">
        <v>1</v>
      </c>
      <c r="M9" t="b">
        <v>0</v>
      </c>
      <c r="N9" t="b">
        <v>0</v>
      </c>
    </row>
    <row r="10" spans="1:14" x14ac:dyDescent="0.25">
      <c r="A10" s="1" t="s">
        <v>115</v>
      </c>
      <c r="B10" t="s">
        <v>130</v>
      </c>
      <c r="C10" t="s">
        <v>120</v>
      </c>
      <c r="D10">
        <v>1247.066</v>
      </c>
      <c r="E10" s="2">
        <v>45449.637569444443</v>
      </c>
      <c r="F10" t="b">
        <v>1</v>
      </c>
      <c r="G10" s="1" t="s">
        <v>55</v>
      </c>
      <c r="H10" s="1" t="s">
        <v>114</v>
      </c>
      <c r="I10" s="1" t="s">
        <v>118</v>
      </c>
      <c r="J10">
        <v>0</v>
      </c>
      <c r="K10" s="1" t="s">
        <v>6</v>
      </c>
      <c r="L10" t="b">
        <v>1</v>
      </c>
      <c r="M10" t="b">
        <v>0</v>
      </c>
      <c r="N10" t="b">
        <v>0</v>
      </c>
    </row>
    <row r="11" spans="1:14" x14ac:dyDescent="0.25">
      <c r="A11" s="1" t="s">
        <v>115</v>
      </c>
      <c r="B11" t="s">
        <v>131</v>
      </c>
      <c r="C11" t="s">
        <v>120</v>
      </c>
      <c r="D11">
        <v>11098.228999999999</v>
      </c>
      <c r="E11" s="2">
        <v>45449.637569444443</v>
      </c>
      <c r="F11" t="b">
        <v>1</v>
      </c>
      <c r="G11" s="1" t="s">
        <v>56</v>
      </c>
      <c r="H11" s="1" t="s">
        <v>114</v>
      </c>
      <c r="I11" s="1" t="s">
        <v>118</v>
      </c>
      <c r="J11">
        <v>0</v>
      </c>
      <c r="K11" s="1" t="s">
        <v>6</v>
      </c>
      <c r="L11" t="b">
        <v>1</v>
      </c>
      <c r="M11" t="b">
        <v>0</v>
      </c>
      <c r="N11" t="b">
        <v>0</v>
      </c>
    </row>
    <row r="12" spans="1:14" x14ac:dyDescent="0.25">
      <c r="A12" s="1" t="s">
        <v>115</v>
      </c>
      <c r="B12" t="s">
        <v>132</v>
      </c>
      <c r="C12" t="s">
        <v>120</v>
      </c>
      <c r="D12">
        <v>2286.4699999999998</v>
      </c>
      <c r="E12" s="2">
        <v>45449.637569444443</v>
      </c>
      <c r="F12" t="b">
        <v>1</v>
      </c>
      <c r="G12" s="1" t="s">
        <v>57</v>
      </c>
      <c r="H12" s="1" t="s">
        <v>114</v>
      </c>
      <c r="I12" s="1" t="s">
        <v>118</v>
      </c>
      <c r="J12">
        <v>0</v>
      </c>
      <c r="K12" s="1" t="s">
        <v>6</v>
      </c>
      <c r="L12" t="b">
        <v>1</v>
      </c>
      <c r="M12" t="b">
        <v>0</v>
      </c>
      <c r="N12" t="b">
        <v>0</v>
      </c>
    </row>
    <row r="13" spans="1:14" x14ac:dyDescent="0.25">
      <c r="A13" s="1" t="s">
        <v>115</v>
      </c>
      <c r="B13" t="s">
        <v>133</v>
      </c>
      <c r="C13" t="s">
        <v>120</v>
      </c>
      <c r="E13" s="2">
        <v>45449.637569444443</v>
      </c>
      <c r="F13" t="b">
        <v>1</v>
      </c>
      <c r="G13" s="1" t="s">
        <v>116</v>
      </c>
      <c r="H13" s="1" t="s">
        <v>114</v>
      </c>
      <c r="I13" s="1" t="s">
        <v>118</v>
      </c>
      <c r="J13">
        <v>0</v>
      </c>
      <c r="K13" s="1" t="s">
        <v>6</v>
      </c>
      <c r="L13" t="b">
        <v>1</v>
      </c>
      <c r="M13" t="b">
        <v>0</v>
      </c>
      <c r="N13" t="b">
        <v>0</v>
      </c>
    </row>
    <row r="14" spans="1:14" x14ac:dyDescent="0.25">
      <c r="A14" s="1" t="s">
        <v>115</v>
      </c>
      <c r="B14" t="s">
        <v>134</v>
      </c>
      <c r="C14" t="s">
        <v>120</v>
      </c>
      <c r="D14">
        <v>8811.759</v>
      </c>
      <c r="E14" s="2">
        <v>45449.637569444443</v>
      </c>
      <c r="F14" t="b">
        <v>1</v>
      </c>
      <c r="G14" s="1" t="s">
        <v>58</v>
      </c>
      <c r="H14" s="1" t="s">
        <v>114</v>
      </c>
      <c r="I14" s="1" t="s">
        <v>118</v>
      </c>
      <c r="J14">
        <v>0</v>
      </c>
      <c r="K14" s="1" t="s">
        <v>6</v>
      </c>
      <c r="L14" t="b">
        <v>1</v>
      </c>
      <c r="M14" t="b">
        <v>0</v>
      </c>
      <c r="N14" t="b">
        <v>0</v>
      </c>
    </row>
    <row r="15" spans="1:14" x14ac:dyDescent="0.25">
      <c r="A15" s="1" t="s">
        <v>115</v>
      </c>
      <c r="B15" t="s">
        <v>135</v>
      </c>
      <c r="C15" t="s">
        <v>120</v>
      </c>
      <c r="D15">
        <v>8854.1290000000008</v>
      </c>
      <c r="E15" s="2">
        <v>45449.637569444443</v>
      </c>
      <c r="F15" t="b">
        <v>1</v>
      </c>
      <c r="G15" s="1" t="s">
        <v>59</v>
      </c>
      <c r="H15" s="1" t="s">
        <v>114</v>
      </c>
      <c r="I15" s="1" t="s">
        <v>118</v>
      </c>
      <c r="J15">
        <v>0</v>
      </c>
      <c r="K15" s="1" t="s">
        <v>6</v>
      </c>
      <c r="L15" t="b">
        <v>1</v>
      </c>
      <c r="M15" t="b">
        <v>0</v>
      </c>
      <c r="N15" t="b">
        <v>0</v>
      </c>
    </row>
    <row r="16" spans="1:14" x14ac:dyDescent="0.25">
      <c r="A16" s="1" t="s">
        <v>115</v>
      </c>
      <c r="B16" t="s">
        <v>136</v>
      </c>
      <c r="C16" t="s">
        <v>120</v>
      </c>
      <c r="D16">
        <v>0</v>
      </c>
      <c r="E16" s="2">
        <v>45449.637569444443</v>
      </c>
      <c r="F16" t="b">
        <v>1</v>
      </c>
      <c r="G16" s="1" t="s">
        <v>60</v>
      </c>
      <c r="H16" s="1" t="s">
        <v>114</v>
      </c>
      <c r="I16" s="1" t="s">
        <v>118</v>
      </c>
      <c r="J16">
        <v>0</v>
      </c>
      <c r="K16" s="1" t="s">
        <v>6</v>
      </c>
      <c r="L16" t="b">
        <v>1</v>
      </c>
      <c r="M16" t="b">
        <v>0</v>
      </c>
      <c r="N16" t="b">
        <v>0</v>
      </c>
    </row>
    <row r="17" spans="1:14" x14ac:dyDescent="0.25">
      <c r="A17" s="1" t="s">
        <v>115</v>
      </c>
      <c r="B17" t="s">
        <v>137</v>
      </c>
      <c r="C17" t="s">
        <v>120</v>
      </c>
      <c r="E17" s="2">
        <v>45449.637569444443</v>
      </c>
      <c r="F17" t="b">
        <v>1</v>
      </c>
      <c r="G17" s="1" t="s">
        <v>61</v>
      </c>
      <c r="H17" s="1" t="s">
        <v>114</v>
      </c>
      <c r="I17" s="1" t="s">
        <v>118</v>
      </c>
      <c r="J17">
        <v>0</v>
      </c>
      <c r="K17" s="1" t="s">
        <v>6</v>
      </c>
      <c r="L17" t="b">
        <v>1</v>
      </c>
      <c r="M17" t="b">
        <v>0</v>
      </c>
      <c r="N17" t="b">
        <v>0</v>
      </c>
    </row>
    <row r="18" spans="1:14" x14ac:dyDescent="0.25">
      <c r="A18" s="1" t="s">
        <v>115</v>
      </c>
      <c r="B18" t="s">
        <v>138</v>
      </c>
      <c r="C18" t="s">
        <v>120</v>
      </c>
      <c r="D18">
        <v>33552.654000000002</v>
      </c>
      <c r="E18" s="2">
        <v>45449.637569444443</v>
      </c>
      <c r="F18" t="b">
        <v>1</v>
      </c>
      <c r="G18" s="1" t="s">
        <v>62</v>
      </c>
      <c r="H18" s="1" t="s">
        <v>114</v>
      </c>
      <c r="I18" s="1" t="s">
        <v>118</v>
      </c>
      <c r="J18">
        <v>0</v>
      </c>
      <c r="K18" s="1" t="s">
        <v>6</v>
      </c>
      <c r="L18" t="b">
        <v>1</v>
      </c>
      <c r="M18" t="b">
        <v>0</v>
      </c>
      <c r="N18" t="b">
        <v>0</v>
      </c>
    </row>
    <row r="19" spans="1:14" x14ac:dyDescent="0.25">
      <c r="A19" s="1" t="s">
        <v>115</v>
      </c>
      <c r="B19" t="s">
        <v>139</v>
      </c>
      <c r="C19" t="s">
        <v>120</v>
      </c>
      <c r="D19">
        <v>174.083</v>
      </c>
      <c r="E19" s="2">
        <v>45449.637569444443</v>
      </c>
      <c r="F19" t="b">
        <v>1</v>
      </c>
      <c r="G19" s="1" t="s">
        <v>63</v>
      </c>
      <c r="H19" s="1" t="s">
        <v>114</v>
      </c>
      <c r="I19" s="1" t="s">
        <v>118</v>
      </c>
      <c r="J19">
        <v>0</v>
      </c>
      <c r="K19" s="1" t="s">
        <v>6</v>
      </c>
      <c r="L19" t="b">
        <v>1</v>
      </c>
      <c r="M19" t="b">
        <v>0</v>
      </c>
      <c r="N19" t="b">
        <v>0</v>
      </c>
    </row>
    <row r="20" spans="1:14" x14ac:dyDescent="0.25">
      <c r="A20" s="1" t="s">
        <v>115</v>
      </c>
      <c r="B20" t="s">
        <v>140</v>
      </c>
      <c r="C20" t="s">
        <v>120</v>
      </c>
      <c r="D20">
        <v>18.908999999999999</v>
      </c>
      <c r="E20" s="2">
        <v>45449.637569444443</v>
      </c>
      <c r="F20" t="b">
        <v>1</v>
      </c>
      <c r="G20" s="1" t="s">
        <v>64</v>
      </c>
      <c r="H20" s="1" t="s">
        <v>114</v>
      </c>
      <c r="I20" s="1" t="s">
        <v>118</v>
      </c>
      <c r="J20">
        <v>0</v>
      </c>
      <c r="K20" s="1" t="s">
        <v>6</v>
      </c>
      <c r="L20" t="b">
        <v>1</v>
      </c>
      <c r="M20" t="b">
        <v>0</v>
      </c>
      <c r="N20" t="b">
        <v>0</v>
      </c>
    </row>
    <row r="21" spans="1:14" x14ac:dyDescent="0.25">
      <c r="A21" s="1" t="s">
        <v>115</v>
      </c>
      <c r="B21" t="s">
        <v>141</v>
      </c>
      <c r="C21" t="s">
        <v>120</v>
      </c>
      <c r="D21">
        <v>1052.6990000000001</v>
      </c>
      <c r="E21" s="2">
        <v>45449.637569444443</v>
      </c>
      <c r="F21" t="b">
        <v>1</v>
      </c>
      <c r="G21" s="1" t="s">
        <v>65</v>
      </c>
      <c r="H21" s="1" t="s">
        <v>114</v>
      </c>
      <c r="I21" s="1" t="s">
        <v>118</v>
      </c>
      <c r="J21">
        <v>0</v>
      </c>
      <c r="K21" s="1" t="s">
        <v>6</v>
      </c>
      <c r="L21" t="b">
        <v>1</v>
      </c>
      <c r="M21" t="b">
        <v>0</v>
      </c>
      <c r="N21" t="b">
        <v>0</v>
      </c>
    </row>
    <row r="22" spans="1:14" x14ac:dyDescent="0.25">
      <c r="A22" s="1" t="s">
        <v>115</v>
      </c>
      <c r="B22" t="s">
        <v>142</v>
      </c>
      <c r="C22" t="s">
        <v>120</v>
      </c>
      <c r="D22">
        <v>11529.606</v>
      </c>
      <c r="E22" s="2">
        <v>45449.637569444443</v>
      </c>
      <c r="F22" t="b">
        <v>1</v>
      </c>
      <c r="G22" s="1" t="s">
        <v>66</v>
      </c>
      <c r="H22" s="1" t="s">
        <v>114</v>
      </c>
      <c r="I22" s="1" t="s">
        <v>118</v>
      </c>
      <c r="J22">
        <v>0</v>
      </c>
      <c r="K22" s="1" t="s">
        <v>6</v>
      </c>
      <c r="L22" t="b">
        <v>1</v>
      </c>
      <c r="M22" t="b">
        <v>0</v>
      </c>
      <c r="N22" t="b">
        <v>0</v>
      </c>
    </row>
    <row r="23" spans="1:14" x14ac:dyDescent="0.25">
      <c r="A23" s="1" t="s">
        <v>115</v>
      </c>
      <c r="B23" t="s">
        <v>143</v>
      </c>
      <c r="C23" t="s">
        <v>120</v>
      </c>
      <c r="D23">
        <v>20777.357</v>
      </c>
      <c r="E23" s="2">
        <v>45449.637569444443</v>
      </c>
      <c r="F23" t="b">
        <v>1</v>
      </c>
      <c r="G23" s="1" t="s">
        <v>67</v>
      </c>
      <c r="H23" s="1" t="s">
        <v>114</v>
      </c>
      <c r="I23" s="1" t="s">
        <v>118</v>
      </c>
      <c r="J23">
        <v>0</v>
      </c>
      <c r="K23" s="1" t="s">
        <v>6</v>
      </c>
      <c r="L23" t="b">
        <v>1</v>
      </c>
      <c r="M23" t="b">
        <v>0</v>
      </c>
      <c r="N23" t="b">
        <v>0</v>
      </c>
    </row>
    <row r="24" spans="1:14" x14ac:dyDescent="0.25">
      <c r="A24" s="1" t="s">
        <v>115</v>
      </c>
      <c r="B24" t="s">
        <v>144</v>
      </c>
      <c r="C24" t="s">
        <v>120</v>
      </c>
      <c r="E24" s="2">
        <v>45449.637569444443</v>
      </c>
      <c r="F24" t="b">
        <v>1</v>
      </c>
      <c r="G24" s="1" t="s">
        <v>68</v>
      </c>
      <c r="H24" s="1" t="s">
        <v>114</v>
      </c>
      <c r="I24" s="1" t="s">
        <v>118</v>
      </c>
      <c r="J24">
        <v>0</v>
      </c>
      <c r="K24" s="1" t="s">
        <v>6</v>
      </c>
      <c r="L24" t="b">
        <v>1</v>
      </c>
      <c r="M24" t="b">
        <v>0</v>
      </c>
      <c r="N24" t="b">
        <v>0</v>
      </c>
    </row>
    <row r="25" spans="1:14" x14ac:dyDescent="0.25">
      <c r="A25" s="1" t="s">
        <v>115</v>
      </c>
      <c r="B25" t="s">
        <v>145</v>
      </c>
      <c r="C25" t="s">
        <v>120</v>
      </c>
      <c r="D25">
        <v>0</v>
      </c>
      <c r="E25" s="2">
        <v>45449.637569444443</v>
      </c>
      <c r="F25" t="b">
        <v>1</v>
      </c>
      <c r="G25" s="1" t="s">
        <v>69</v>
      </c>
      <c r="H25" s="1" t="s">
        <v>114</v>
      </c>
      <c r="I25" s="1" t="s">
        <v>118</v>
      </c>
      <c r="J25">
        <v>0</v>
      </c>
      <c r="K25" s="1" t="s">
        <v>6</v>
      </c>
      <c r="L25" t="b">
        <v>1</v>
      </c>
      <c r="M25" t="b">
        <v>0</v>
      </c>
      <c r="N25" t="b">
        <v>0</v>
      </c>
    </row>
    <row r="26" spans="1:14" x14ac:dyDescent="0.25">
      <c r="A26" s="1" t="s">
        <v>115</v>
      </c>
      <c r="B26" t="s">
        <v>146</v>
      </c>
      <c r="C26" t="s">
        <v>120</v>
      </c>
      <c r="D26">
        <v>43515.997000000003</v>
      </c>
      <c r="E26" s="2">
        <v>45449.637569444443</v>
      </c>
      <c r="F26" t="b">
        <v>1</v>
      </c>
      <c r="G26" s="1" t="s">
        <v>70</v>
      </c>
      <c r="H26" s="1" t="s">
        <v>114</v>
      </c>
      <c r="I26" s="1" t="s">
        <v>118</v>
      </c>
      <c r="J26">
        <v>0</v>
      </c>
      <c r="K26" s="1" t="s">
        <v>6</v>
      </c>
      <c r="L26" t="b">
        <v>1</v>
      </c>
      <c r="M26" t="b">
        <v>0</v>
      </c>
      <c r="N26" t="b">
        <v>0</v>
      </c>
    </row>
    <row r="27" spans="1:14" x14ac:dyDescent="0.25">
      <c r="A27" s="1" t="s">
        <v>115</v>
      </c>
      <c r="B27" t="s">
        <v>147</v>
      </c>
      <c r="C27" t="s">
        <v>120</v>
      </c>
      <c r="D27">
        <v>31496.023000000001</v>
      </c>
      <c r="E27" s="2">
        <v>45449.637569444443</v>
      </c>
      <c r="F27" t="b">
        <v>1</v>
      </c>
      <c r="G27" s="1" t="s">
        <v>71</v>
      </c>
      <c r="H27" s="1" t="s">
        <v>114</v>
      </c>
      <c r="I27" s="1" t="s">
        <v>118</v>
      </c>
      <c r="J27">
        <v>0</v>
      </c>
      <c r="K27" s="1" t="s">
        <v>6</v>
      </c>
      <c r="L27" t="b">
        <v>1</v>
      </c>
      <c r="M27" t="b">
        <v>0</v>
      </c>
      <c r="N27" t="b">
        <v>0</v>
      </c>
    </row>
    <row r="28" spans="1:14" x14ac:dyDescent="0.25">
      <c r="A28" s="1" t="s">
        <v>115</v>
      </c>
      <c r="B28" t="s">
        <v>148</v>
      </c>
      <c r="C28" t="s">
        <v>120</v>
      </c>
      <c r="D28">
        <v>4138.0050000000001</v>
      </c>
      <c r="E28" s="2">
        <v>45449.63758101852</v>
      </c>
      <c r="F28" t="b">
        <v>1</v>
      </c>
      <c r="G28" s="1" t="s">
        <v>72</v>
      </c>
      <c r="H28" s="1" t="s">
        <v>114</v>
      </c>
      <c r="I28" s="1" t="s">
        <v>118</v>
      </c>
      <c r="J28">
        <v>0</v>
      </c>
      <c r="K28" s="1" t="s">
        <v>6</v>
      </c>
      <c r="L28" t="b">
        <v>1</v>
      </c>
      <c r="M28" t="b">
        <v>0</v>
      </c>
      <c r="N28" t="b">
        <v>0</v>
      </c>
    </row>
    <row r="29" spans="1:14" x14ac:dyDescent="0.25">
      <c r="A29" s="1" t="s">
        <v>115</v>
      </c>
      <c r="B29" t="s">
        <v>149</v>
      </c>
      <c r="C29" t="s">
        <v>120</v>
      </c>
      <c r="D29">
        <v>16634.348999999998</v>
      </c>
      <c r="E29" s="2">
        <v>45449.63758101852</v>
      </c>
      <c r="F29" t="b">
        <v>1</v>
      </c>
      <c r="G29" s="1" t="s">
        <v>73</v>
      </c>
      <c r="H29" s="1" t="s">
        <v>114</v>
      </c>
      <c r="I29" s="1" t="s">
        <v>118</v>
      </c>
      <c r="J29">
        <v>0</v>
      </c>
      <c r="K29" s="1" t="s">
        <v>6</v>
      </c>
      <c r="L29" t="b">
        <v>1</v>
      </c>
      <c r="M29" t="b">
        <v>0</v>
      </c>
      <c r="N29" t="b">
        <v>0</v>
      </c>
    </row>
    <row r="30" spans="1:14" x14ac:dyDescent="0.25">
      <c r="A30" s="1" t="s">
        <v>115</v>
      </c>
      <c r="B30" t="s">
        <v>150</v>
      </c>
      <c r="C30" t="s">
        <v>120</v>
      </c>
      <c r="D30">
        <v>13202.144</v>
      </c>
      <c r="E30" s="2">
        <v>45449.63758101852</v>
      </c>
      <c r="F30" t="b">
        <v>1</v>
      </c>
      <c r="G30" s="1" t="s">
        <v>74</v>
      </c>
      <c r="H30" s="1" t="s">
        <v>114</v>
      </c>
      <c r="I30" s="1" t="s">
        <v>118</v>
      </c>
      <c r="J30">
        <v>0</v>
      </c>
      <c r="K30" s="1" t="s">
        <v>6</v>
      </c>
      <c r="L30" t="b">
        <v>1</v>
      </c>
      <c r="M30" t="b">
        <v>0</v>
      </c>
      <c r="N30" t="b">
        <v>0</v>
      </c>
    </row>
    <row r="31" spans="1:14" x14ac:dyDescent="0.25">
      <c r="A31" s="1" t="s">
        <v>115</v>
      </c>
      <c r="B31" t="s">
        <v>151</v>
      </c>
      <c r="C31" t="s">
        <v>120</v>
      </c>
      <c r="D31">
        <v>0</v>
      </c>
      <c r="E31" s="2">
        <v>45449.63758101852</v>
      </c>
      <c r="F31" t="b">
        <v>1</v>
      </c>
      <c r="G31" s="1" t="s">
        <v>75</v>
      </c>
      <c r="H31" s="1" t="s">
        <v>114</v>
      </c>
      <c r="I31" s="1" t="s">
        <v>118</v>
      </c>
      <c r="J31">
        <v>0</v>
      </c>
      <c r="K31" s="1" t="s">
        <v>6</v>
      </c>
      <c r="L31" t="b">
        <v>1</v>
      </c>
      <c r="M31" t="b">
        <v>0</v>
      </c>
      <c r="N31" t="b">
        <v>0</v>
      </c>
    </row>
    <row r="32" spans="1:14" x14ac:dyDescent="0.25">
      <c r="A32" s="1" t="s">
        <v>115</v>
      </c>
      <c r="B32" t="s">
        <v>152</v>
      </c>
      <c r="C32" t="s">
        <v>120</v>
      </c>
      <c r="E32" s="2">
        <v>45449.63758101852</v>
      </c>
      <c r="F32" t="b">
        <v>1</v>
      </c>
      <c r="G32" s="1" t="s">
        <v>76</v>
      </c>
      <c r="H32" s="1" t="s">
        <v>114</v>
      </c>
      <c r="I32" s="1" t="s">
        <v>118</v>
      </c>
      <c r="J32">
        <v>0</v>
      </c>
      <c r="K32" s="1" t="s">
        <v>6</v>
      </c>
      <c r="L32" t="b">
        <v>1</v>
      </c>
      <c r="M32" t="b">
        <v>0</v>
      </c>
      <c r="N32" t="b">
        <v>0</v>
      </c>
    </row>
    <row r="33" spans="1:14" x14ac:dyDescent="0.25">
      <c r="A33" s="1" t="s">
        <v>115</v>
      </c>
      <c r="B33" t="s">
        <v>153</v>
      </c>
      <c r="C33" t="s">
        <v>120</v>
      </c>
      <c r="D33">
        <v>3432.2049999999999</v>
      </c>
      <c r="E33" s="2">
        <v>45449.63758101852</v>
      </c>
      <c r="F33" t="b">
        <v>1</v>
      </c>
      <c r="G33" s="1" t="s">
        <v>77</v>
      </c>
      <c r="H33" s="1" t="s">
        <v>114</v>
      </c>
      <c r="I33" s="1" t="s">
        <v>118</v>
      </c>
      <c r="J33">
        <v>0</v>
      </c>
      <c r="K33" s="1" t="s">
        <v>6</v>
      </c>
      <c r="L33" t="b">
        <v>1</v>
      </c>
      <c r="M33" t="b">
        <v>0</v>
      </c>
      <c r="N33" t="b">
        <v>0</v>
      </c>
    </row>
    <row r="34" spans="1:14" x14ac:dyDescent="0.25">
      <c r="A34" s="1" t="s">
        <v>115</v>
      </c>
      <c r="B34" t="s">
        <v>154</v>
      </c>
      <c r="C34" t="s">
        <v>120</v>
      </c>
      <c r="D34">
        <v>0</v>
      </c>
      <c r="E34" s="2">
        <v>45449.63758101852</v>
      </c>
      <c r="F34" t="b">
        <v>1</v>
      </c>
      <c r="G34" s="1" t="s">
        <v>78</v>
      </c>
      <c r="H34" s="1" t="s">
        <v>114</v>
      </c>
      <c r="I34" s="1" t="s">
        <v>118</v>
      </c>
      <c r="J34">
        <v>0</v>
      </c>
      <c r="K34" s="1" t="s">
        <v>6</v>
      </c>
      <c r="L34" t="b">
        <v>1</v>
      </c>
      <c r="M34" t="b">
        <v>0</v>
      </c>
      <c r="N34" t="b">
        <v>0</v>
      </c>
    </row>
    <row r="35" spans="1:14" x14ac:dyDescent="0.25">
      <c r="A35" s="1" t="s">
        <v>115</v>
      </c>
      <c r="B35" t="s">
        <v>155</v>
      </c>
      <c r="C35" t="s">
        <v>120</v>
      </c>
      <c r="E35" s="2">
        <v>45449.63758101852</v>
      </c>
      <c r="F35" t="b">
        <v>1</v>
      </c>
      <c r="G35" s="1" t="s">
        <v>79</v>
      </c>
      <c r="H35" s="1" t="s">
        <v>114</v>
      </c>
      <c r="I35" s="1" t="s">
        <v>118</v>
      </c>
      <c r="J35">
        <v>0</v>
      </c>
      <c r="K35" s="1" t="s">
        <v>6</v>
      </c>
      <c r="L35" t="b">
        <v>1</v>
      </c>
      <c r="M35" t="b">
        <v>0</v>
      </c>
      <c r="N35" t="b">
        <v>0</v>
      </c>
    </row>
    <row r="36" spans="1:14" x14ac:dyDescent="0.25">
      <c r="A36" s="1" t="s">
        <v>115</v>
      </c>
      <c r="B36" t="s">
        <v>156</v>
      </c>
      <c r="C36" t="s">
        <v>120</v>
      </c>
      <c r="E36" s="2">
        <v>45449.63758101852</v>
      </c>
      <c r="F36" t="b">
        <v>1</v>
      </c>
      <c r="G36" s="1" t="s">
        <v>80</v>
      </c>
      <c r="H36" s="1" t="s">
        <v>114</v>
      </c>
      <c r="I36" s="1" t="s">
        <v>118</v>
      </c>
      <c r="J36">
        <v>0</v>
      </c>
      <c r="K36" s="1" t="s">
        <v>6</v>
      </c>
      <c r="L36" t="b">
        <v>1</v>
      </c>
      <c r="M36" t="b">
        <v>0</v>
      </c>
      <c r="N36" t="b">
        <v>0</v>
      </c>
    </row>
    <row r="37" spans="1:14" x14ac:dyDescent="0.25">
      <c r="A37" s="1" t="s">
        <v>115</v>
      </c>
      <c r="B37" t="s">
        <v>157</v>
      </c>
      <c r="C37" t="s">
        <v>120</v>
      </c>
      <c r="E37" s="2">
        <v>45449.63758101852</v>
      </c>
      <c r="F37" t="b">
        <v>1</v>
      </c>
      <c r="G37" s="1" t="s">
        <v>81</v>
      </c>
      <c r="H37" s="1" t="s">
        <v>114</v>
      </c>
      <c r="I37" s="1" t="s">
        <v>118</v>
      </c>
      <c r="J37">
        <v>0</v>
      </c>
      <c r="K37" s="1" t="s">
        <v>6</v>
      </c>
      <c r="L37" t="b">
        <v>1</v>
      </c>
      <c r="M37" t="b">
        <v>0</v>
      </c>
      <c r="N37" t="b">
        <v>0</v>
      </c>
    </row>
    <row r="38" spans="1:14" x14ac:dyDescent="0.25">
      <c r="A38" s="1" t="s">
        <v>115</v>
      </c>
      <c r="B38" t="s">
        <v>158</v>
      </c>
      <c r="C38" t="s">
        <v>120</v>
      </c>
      <c r="D38">
        <v>7932.5940000000001</v>
      </c>
      <c r="E38" s="2">
        <v>45449.63758101852</v>
      </c>
      <c r="F38" t="b">
        <v>1</v>
      </c>
      <c r="G38" s="1" t="s">
        <v>82</v>
      </c>
      <c r="H38" s="1" t="s">
        <v>114</v>
      </c>
      <c r="I38" s="1" t="s">
        <v>118</v>
      </c>
      <c r="J38">
        <v>0</v>
      </c>
      <c r="K38" s="1" t="s">
        <v>6</v>
      </c>
      <c r="L38" t="b">
        <v>1</v>
      </c>
      <c r="M38" t="b">
        <v>0</v>
      </c>
      <c r="N38" t="b">
        <v>0</v>
      </c>
    </row>
    <row r="39" spans="1:14" x14ac:dyDescent="0.25">
      <c r="A39" s="1" t="s">
        <v>115</v>
      </c>
      <c r="B39" t="s">
        <v>159</v>
      </c>
      <c r="C39" t="s">
        <v>120</v>
      </c>
      <c r="D39">
        <v>4921.7120000000004</v>
      </c>
      <c r="E39" s="2">
        <v>45449.63758101852</v>
      </c>
      <c r="F39" t="b">
        <v>1</v>
      </c>
      <c r="G39" s="1" t="s">
        <v>83</v>
      </c>
      <c r="H39" s="1" t="s">
        <v>114</v>
      </c>
      <c r="I39" s="1" t="s">
        <v>118</v>
      </c>
      <c r="J39">
        <v>0</v>
      </c>
      <c r="K39" s="1" t="s">
        <v>6</v>
      </c>
      <c r="L39" t="b">
        <v>1</v>
      </c>
      <c r="M39" t="b">
        <v>0</v>
      </c>
      <c r="N39" t="b">
        <v>0</v>
      </c>
    </row>
    <row r="40" spans="1:14" x14ac:dyDescent="0.25">
      <c r="A40" s="1" t="s">
        <v>115</v>
      </c>
      <c r="B40" t="s">
        <v>160</v>
      </c>
      <c r="C40" t="s">
        <v>120</v>
      </c>
      <c r="D40">
        <v>487.50200000000001</v>
      </c>
      <c r="E40" s="2">
        <v>45449.63758101852</v>
      </c>
      <c r="F40" t="b">
        <v>1</v>
      </c>
      <c r="G40" s="1" t="s">
        <v>84</v>
      </c>
      <c r="H40" s="1" t="s">
        <v>114</v>
      </c>
      <c r="I40" s="1" t="s">
        <v>118</v>
      </c>
      <c r="J40">
        <v>0</v>
      </c>
      <c r="K40" s="1" t="s">
        <v>6</v>
      </c>
      <c r="L40" t="b">
        <v>1</v>
      </c>
      <c r="M40" t="b">
        <v>0</v>
      </c>
      <c r="N40" t="b">
        <v>0</v>
      </c>
    </row>
    <row r="41" spans="1:14" x14ac:dyDescent="0.25">
      <c r="A41" s="1" t="s">
        <v>115</v>
      </c>
      <c r="B41" t="s">
        <v>161</v>
      </c>
      <c r="C41" t="s">
        <v>120</v>
      </c>
      <c r="D41">
        <v>2523.38</v>
      </c>
      <c r="E41" s="2">
        <v>45449.63758101852</v>
      </c>
      <c r="F41" t="b">
        <v>1</v>
      </c>
      <c r="G41" s="1" t="s">
        <v>85</v>
      </c>
      <c r="H41" s="1" t="s">
        <v>114</v>
      </c>
      <c r="I41" s="1" t="s">
        <v>118</v>
      </c>
      <c r="J41">
        <v>0</v>
      </c>
      <c r="K41" s="1" t="s">
        <v>6</v>
      </c>
      <c r="L41" t="b">
        <v>1</v>
      </c>
      <c r="M41" t="b">
        <v>0</v>
      </c>
      <c r="N41" t="b">
        <v>0</v>
      </c>
    </row>
    <row r="42" spans="1:14" x14ac:dyDescent="0.25">
      <c r="A42" s="1" t="s">
        <v>115</v>
      </c>
      <c r="B42" t="s">
        <v>162</v>
      </c>
      <c r="C42" t="s">
        <v>120</v>
      </c>
      <c r="E42" s="2">
        <v>45449.63758101852</v>
      </c>
      <c r="F42" t="b">
        <v>1</v>
      </c>
      <c r="G42" s="1" t="s">
        <v>86</v>
      </c>
      <c r="H42" s="1" t="s">
        <v>114</v>
      </c>
      <c r="I42" s="1" t="s">
        <v>118</v>
      </c>
      <c r="J42">
        <v>0</v>
      </c>
      <c r="K42" s="1" t="s">
        <v>6</v>
      </c>
      <c r="L42" t="b">
        <v>1</v>
      </c>
      <c r="M42" t="b">
        <v>0</v>
      </c>
      <c r="N42" t="b">
        <v>0</v>
      </c>
    </row>
    <row r="43" spans="1:14" x14ac:dyDescent="0.25">
      <c r="A43" s="1" t="s">
        <v>115</v>
      </c>
      <c r="B43" t="s">
        <v>163</v>
      </c>
      <c r="C43" t="s">
        <v>120</v>
      </c>
      <c r="D43">
        <v>0</v>
      </c>
      <c r="E43" s="2">
        <v>45449.63758101852</v>
      </c>
      <c r="F43" t="b">
        <v>1</v>
      </c>
      <c r="G43" s="1" t="s">
        <v>87</v>
      </c>
      <c r="H43" s="1" t="s">
        <v>114</v>
      </c>
      <c r="I43" s="1" t="s">
        <v>118</v>
      </c>
      <c r="J43">
        <v>0</v>
      </c>
      <c r="K43" s="1" t="s">
        <v>6</v>
      </c>
      <c r="L43" t="b">
        <v>1</v>
      </c>
      <c r="M43" t="b">
        <v>0</v>
      </c>
      <c r="N43" t="b">
        <v>0</v>
      </c>
    </row>
    <row r="44" spans="1:14" x14ac:dyDescent="0.25">
      <c r="A44" s="1" t="s">
        <v>115</v>
      </c>
      <c r="B44" t="s">
        <v>164</v>
      </c>
      <c r="C44" t="s">
        <v>120</v>
      </c>
      <c r="E44" s="2">
        <v>45449.63758101852</v>
      </c>
      <c r="F44" t="b">
        <v>1</v>
      </c>
      <c r="G44" s="1" t="s">
        <v>88</v>
      </c>
      <c r="H44" s="1" t="s">
        <v>114</v>
      </c>
      <c r="I44" s="1" t="s">
        <v>118</v>
      </c>
      <c r="J44">
        <v>0</v>
      </c>
      <c r="K44" s="1" t="s">
        <v>6</v>
      </c>
      <c r="L44" t="b">
        <v>1</v>
      </c>
      <c r="M44" t="b">
        <v>0</v>
      </c>
      <c r="N44" t="b">
        <v>0</v>
      </c>
    </row>
    <row r="45" spans="1:14" x14ac:dyDescent="0.25">
      <c r="A45" s="1" t="s">
        <v>115</v>
      </c>
      <c r="B45" t="s">
        <v>165</v>
      </c>
      <c r="C45" t="s">
        <v>120</v>
      </c>
      <c r="D45">
        <v>2791.0749999999998</v>
      </c>
      <c r="E45" s="2">
        <v>45449.63758101852</v>
      </c>
      <c r="F45" t="b">
        <v>1</v>
      </c>
      <c r="G45" s="1" t="s">
        <v>89</v>
      </c>
      <c r="H45" s="1" t="s">
        <v>114</v>
      </c>
      <c r="I45" s="1" t="s">
        <v>118</v>
      </c>
      <c r="J45">
        <v>0</v>
      </c>
      <c r="K45" s="1" t="s">
        <v>6</v>
      </c>
      <c r="L45" t="b">
        <v>1</v>
      </c>
      <c r="M45" t="b">
        <v>0</v>
      </c>
      <c r="N45" t="b">
        <v>0</v>
      </c>
    </row>
    <row r="46" spans="1:14" x14ac:dyDescent="0.25">
      <c r="A46" s="1" t="s">
        <v>115</v>
      </c>
      <c r="B46" t="s">
        <v>166</v>
      </c>
      <c r="C46" t="s">
        <v>120</v>
      </c>
      <c r="D46">
        <v>12019.974</v>
      </c>
      <c r="E46" s="2">
        <v>45449.63758101852</v>
      </c>
      <c r="F46" t="b">
        <v>1</v>
      </c>
      <c r="G46" s="1" t="s">
        <v>90</v>
      </c>
      <c r="H46" s="1" t="s">
        <v>114</v>
      </c>
      <c r="I46" s="1" t="s">
        <v>118</v>
      </c>
      <c r="J46">
        <v>0</v>
      </c>
      <c r="K46" s="1" t="s">
        <v>6</v>
      </c>
      <c r="L46" t="b">
        <v>1</v>
      </c>
      <c r="M46" t="b">
        <v>0</v>
      </c>
      <c r="N46" t="b">
        <v>0</v>
      </c>
    </row>
    <row r="47" spans="1:14" x14ac:dyDescent="0.25">
      <c r="A47" s="1" t="s">
        <v>115</v>
      </c>
      <c r="B47" t="s">
        <v>167</v>
      </c>
      <c r="C47" t="s">
        <v>120</v>
      </c>
      <c r="D47">
        <v>853.2</v>
      </c>
      <c r="E47" s="2">
        <v>45449.63758101852</v>
      </c>
      <c r="F47" t="b">
        <v>1</v>
      </c>
      <c r="G47" s="1" t="s">
        <v>91</v>
      </c>
      <c r="H47" s="1" t="s">
        <v>114</v>
      </c>
      <c r="I47" s="1" t="s">
        <v>118</v>
      </c>
      <c r="J47">
        <v>0</v>
      </c>
      <c r="K47" s="1" t="s">
        <v>6</v>
      </c>
      <c r="L47" t="b">
        <v>1</v>
      </c>
      <c r="M47" t="b">
        <v>0</v>
      </c>
      <c r="N47" t="b">
        <v>0</v>
      </c>
    </row>
    <row r="48" spans="1:14" x14ac:dyDescent="0.25">
      <c r="A48" s="1" t="s">
        <v>115</v>
      </c>
      <c r="B48" t="s">
        <v>168</v>
      </c>
      <c r="C48" t="s">
        <v>120</v>
      </c>
      <c r="D48">
        <v>9516.1929999999993</v>
      </c>
      <c r="E48" s="2">
        <v>45449.63758101852</v>
      </c>
      <c r="F48" t="b">
        <v>1</v>
      </c>
      <c r="G48" s="1" t="s">
        <v>92</v>
      </c>
      <c r="H48" s="1" t="s">
        <v>114</v>
      </c>
      <c r="I48" s="1" t="s">
        <v>118</v>
      </c>
      <c r="J48">
        <v>0</v>
      </c>
      <c r="K48" s="1" t="s">
        <v>6</v>
      </c>
      <c r="L48" t="b">
        <v>1</v>
      </c>
      <c r="M48" t="b">
        <v>0</v>
      </c>
      <c r="N48" t="b">
        <v>0</v>
      </c>
    </row>
    <row r="49" spans="1:14" x14ac:dyDescent="0.25">
      <c r="A49" s="1" t="s">
        <v>115</v>
      </c>
      <c r="B49" t="s">
        <v>169</v>
      </c>
      <c r="C49" t="s">
        <v>120</v>
      </c>
      <c r="D49">
        <v>1650.5809999999999</v>
      </c>
      <c r="E49" s="2">
        <v>45449.63758101852</v>
      </c>
      <c r="F49" t="b">
        <v>1</v>
      </c>
      <c r="G49" s="1" t="s">
        <v>93</v>
      </c>
      <c r="H49" s="1" t="s">
        <v>114</v>
      </c>
      <c r="I49" s="1" t="s">
        <v>118</v>
      </c>
      <c r="J49">
        <v>0</v>
      </c>
      <c r="K49" s="1" t="s">
        <v>6</v>
      </c>
      <c r="L49" t="b">
        <v>1</v>
      </c>
      <c r="M49" t="b">
        <v>0</v>
      </c>
      <c r="N49" t="b">
        <v>0</v>
      </c>
    </row>
    <row r="50" spans="1:14" x14ac:dyDescent="0.25">
      <c r="A50" s="1" t="s">
        <v>115</v>
      </c>
      <c r="B50" t="s">
        <v>170</v>
      </c>
      <c r="C50" t="s">
        <v>120</v>
      </c>
      <c r="E50" s="2">
        <v>45449.63758101852</v>
      </c>
      <c r="F50" t="b">
        <v>1</v>
      </c>
      <c r="G50" s="1" t="s">
        <v>94</v>
      </c>
      <c r="H50" s="1" t="s">
        <v>114</v>
      </c>
      <c r="I50" s="1" t="s">
        <v>118</v>
      </c>
      <c r="J50">
        <v>0</v>
      </c>
      <c r="K50" s="1" t="s">
        <v>6</v>
      </c>
      <c r="L50" t="b">
        <v>1</v>
      </c>
      <c r="M50" t="b">
        <v>0</v>
      </c>
      <c r="N50" t="b">
        <v>0</v>
      </c>
    </row>
    <row r="51" spans="1:14" x14ac:dyDescent="0.25">
      <c r="A51" s="1" t="s">
        <v>115</v>
      </c>
      <c r="B51" t="s">
        <v>171</v>
      </c>
      <c r="C51" t="s">
        <v>120</v>
      </c>
      <c r="D51">
        <v>14312.637000000001</v>
      </c>
      <c r="E51" s="2">
        <v>45449.63758101852</v>
      </c>
      <c r="F51" t="b">
        <v>1</v>
      </c>
      <c r="G51" s="1" t="s">
        <v>95</v>
      </c>
      <c r="H51" s="1" t="s">
        <v>114</v>
      </c>
      <c r="I51" s="1" t="s">
        <v>118</v>
      </c>
      <c r="J51">
        <v>0</v>
      </c>
      <c r="K51" s="1" t="s">
        <v>6</v>
      </c>
      <c r="L51" t="b">
        <v>1</v>
      </c>
      <c r="M51" t="b">
        <v>0</v>
      </c>
      <c r="N51" t="b">
        <v>0</v>
      </c>
    </row>
    <row r="52" spans="1:14" x14ac:dyDescent="0.25">
      <c r="A52" s="1" t="s">
        <v>115</v>
      </c>
      <c r="B52" t="s">
        <v>172</v>
      </c>
      <c r="C52" t="s">
        <v>120</v>
      </c>
      <c r="D52">
        <v>57828.633999999998</v>
      </c>
      <c r="E52" s="2">
        <v>45449.63758101852</v>
      </c>
      <c r="F52" t="b">
        <v>1</v>
      </c>
      <c r="G52" s="1" t="s">
        <v>96</v>
      </c>
      <c r="H52" s="1" t="s">
        <v>114</v>
      </c>
      <c r="I52" s="1" t="s">
        <v>118</v>
      </c>
      <c r="J52">
        <v>0</v>
      </c>
      <c r="K52" s="1" t="s">
        <v>6</v>
      </c>
      <c r="L52" t="b">
        <v>1</v>
      </c>
      <c r="M52" t="b">
        <v>0</v>
      </c>
      <c r="N52" t="b">
        <v>0</v>
      </c>
    </row>
    <row r="53" spans="1:14" x14ac:dyDescent="0.25">
      <c r="A53" s="1" t="s">
        <v>115</v>
      </c>
      <c r="B53" t="s">
        <v>173</v>
      </c>
      <c r="C53" t="s">
        <v>120</v>
      </c>
      <c r="D53">
        <v>33552.654000000002</v>
      </c>
      <c r="E53" s="2">
        <v>45449.63758101852</v>
      </c>
      <c r="F53" t="b">
        <v>1</v>
      </c>
      <c r="G53" s="1" t="s">
        <v>97</v>
      </c>
      <c r="H53" s="1" t="s">
        <v>114</v>
      </c>
      <c r="I53" s="1" t="s">
        <v>118</v>
      </c>
      <c r="J53">
        <v>0</v>
      </c>
      <c r="K53" s="1" t="s">
        <v>6</v>
      </c>
      <c r="L53" t="b">
        <v>1</v>
      </c>
      <c r="M53" t="b">
        <v>0</v>
      </c>
      <c r="N53" t="b">
        <v>0</v>
      </c>
    </row>
    <row r="54" spans="1:14" x14ac:dyDescent="0.25">
      <c r="A54" s="1" t="s">
        <v>115</v>
      </c>
      <c r="B54" t="s">
        <v>174</v>
      </c>
      <c r="C54" t="s">
        <v>120</v>
      </c>
      <c r="D54">
        <v>12289.394</v>
      </c>
      <c r="E54" s="2">
        <v>45449.63758101852</v>
      </c>
      <c r="F54" t="b">
        <v>1</v>
      </c>
      <c r="G54" s="1" t="s">
        <v>98</v>
      </c>
      <c r="H54" s="1" t="s">
        <v>114</v>
      </c>
      <c r="I54" s="1" t="s">
        <v>118</v>
      </c>
      <c r="J54">
        <v>0</v>
      </c>
      <c r="K54" s="1" t="s">
        <v>6</v>
      </c>
      <c r="L54" t="b">
        <v>1</v>
      </c>
      <c r="M54" t="b">
        <v>0</v>
      </c>
      <c r="N54" t="b">
        <v>0</v>
      </c>
    </row>
    <row r="55" spans="1:14" x14ac:dyDescent="0.25">
      <c r="A55" s="1" t="s">
        <v>115</v>
      </c>
      <c r="B55" t="s">
        <v>175</v>
      </c>
      <c r="C55" t="s">
        <v>120</v>
      </c>
      <c r="E55" s="2">
        <v>45449.637592592589</v>
      </c>
      <c r="F55" t="b">
        <v>1</v>
      </c>
      <c r="G55" s="1" t="s">
        <v>99</v>
      </c>
      <c r="H55" s="1" t="s">
        <v>114</v>
      </c>
      <c r="I55" s="1" t="s">
        <v>118</v>
      </c>
      <c r="J55">
        <v>0</v>
      </c>
      <c r="K55" s="1" t="s">
        <v>6</v>
      </c>
      <c r="L55" t="b">
        <v>1</v>
      </c>
      <c r="M55" t="b">
        <v>0</v>
      </c>
      <c r="N55" t="b">
        <v>0</v>
      </c>
    </row>
    <row r="56" spans="1:14" x14ac:dyDescent="0.25">
      <c r="A56" s="1" t="s">
        <v>115</v>
      </c>
      <c r="B56" t="s">
        <v>176</v>
      </c>
      <c r="C56" t="s">
        <v>120</v>
      </c>
      <c r="E56" s="2">
        <v>45449.637592592589</v>
      </c>
      <c r="F56" t="b">
        <v>1</v>
      </c>
      <c r="G56" s="1" t="s">
        <v>100</v>
      </c>
      <c r="H56" s="1" t="s">
        <v>114</v>
      </c>
      <c r="I56" s="1" t="s">
        <v>118</v>
      </c>
      <c r="J56">
        <v>0</v>
      </c>
      <c r="K56" s="1" t="s">
        <v>6</v>
      </c>
      <c r="L56" t="b">
        <v>1</v>
      </c>
      <c r="M56" t="b">
        <v>0</v>
      </c>
      <c r="N56" t="b">
        <v>0</v>
      </c>
    </row>
    <row r="57" spans="1:14" x14ac:dyDescent="0.25">
      <c r="A57" s="1" t="s">
        <v>115</v>
      </c>
      <c r="B57" t="s">
        <v>177</v>
      </c>
      <c r="C57" t="s">
        <v>120</v>
      </c>
      <c r="E57" s="2">
        <v>45449.637592592589</v>
      </c>
      <c r="F57" t="b">
        <v>1</v>
      </c>
      <c r="G57" s="1" t="s">
        <v>101</v>
      </c>
      <c r="H57" s="1" t="s">
        <v>114</v>
      </c>
      <c r="I57" s="1" t="s">
        <v>118</v>
      </c>
      <c r="J57">
        <v>0</v>
      </c>
      <c r="K57" s="1" t="s">
        <v>6</v>
      </c>
      <c r="L57" t="b">
        <v>1</v>
      </c>
      <c r="M57" t="b">
        <v>0</v>
      </c>
      <c r="N57" t="b">
        <v>0</v>
      </c>
    </row>
    <row r="58" spans="1:14" x14ac:dyDescent="0.25">
      <c r="A58" s="1"/>
      <c r="E58" s="2"/>
      <c r="G58" s="1"/>
      <c r="H58" s="1"/>
      <c r="I58" s="1"/>
      <c r="K58" s="1"/>
    </row>
    <row r="59" spans="1:14" x14ac:dyDescent="0.25">
      <c r="A59" s="1"/>
      <c r="E59" s="2"/>
      <c r="G59" s="1"/>
      <c r="H59" s="1"/>
      <c r="I59" s="1"/>
      <c r="K59" s="1"/>
    </row>
    <row r="60" spans="1:14" x14ac:dyDescent="0.25">
      <c r="A60" s="1"/>
      <c r="E60" s="2"/>
      <c r="G60" s="1"/>
      <c r="H60" s="1"/>
      <c r="I60" s="1"/>
      <c r="K60" s="1"/>
    </row>
    <row r="61" spans="1:14" x14ac:dyDescent="0.25">
      <c r="A61" s="1"/>
      <c r="E61" s="2"/>
      <c r="G61" s="1"/>
      <c r="H61" s="1"/>
      <c r="I61" s="1"/>
      <c r="K61" s="1"/>
    </row>
    <row r="62" spans="1:14" x14ac:dyDescent="0.25">
      <c r="A62" s="1"/>
      <c r="E62" s="2"/>
      <c r="G62" s="1"/>
      <c r="H62" s="1"/>
      <c r="I62" s="1"/>
      <c r="K62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pageSetUpPr fitToPage="1"/>
  </sheetPr>
  <dimension ref="A1:PK64"/>
  <sheetViews>
    <sheetView tabSelected="1" zoomScale="90" zoomScaleNormal="90" workbookViewId="0">
      <pane xSplit="1" ySplit="9" topLeftCell="MO10" activePane="bottomRight" state="frozen"/>
      <selection pane="topRight" activeCell="E1" sqref="E1"/>
      <selection pane="bottomLeft" activeCell="A8" sqref="A8"/>
      <selection pane="bottomRight" activeCell="NB1" sqref="NB1"/>
    </sheetView>
  </sheetViews>
  <sheetFormatPr defaultColWidth="8.85546875" defaultRowHeight="12.75" x14ac:dyDescent="0.2"/>
  <cols>
    <col min="1" max="1" width="79.85546875" style="3" customWidth="1"/>
    <col min="2" max="2" width="9.28515625" style="3" bestFit="1" customWidth="1"/>
    <col min="3" max="3" width="7" style="3" bestFit="1" customWidth="1"/>
    <col min="4" max="4" width="7.140625" style="3" bestFit="1" customWidth="1"/>
    <col min="5" max="78" width="7" style="3" bestFit="1" customWidth="1"/>
    <col min="79" max="79" width="7.5703125" style="3" bestFit="1" customWidth="1"/>
    <col min="80" max="84" width="8" style="3" bestFit="1" customWidth="1"/>
    <col min="85" max="86" width="7.5703125" style="3" bestFit="1" customWidth="1"/>
    <col min="87" max="96" width="8" style="3" bestFit="1" customWidth="1"/>
    <col min="97" max="98" width="7.5703125" style="3" bestFit="1" customWidth="1"/>
    <col min="99" max="108" width="8" style="3" bestFit="1" customWidth="1"/>
    <col min="109" max="118" width="7.5703125" style="3" bestFit="1" customWidth="1"/>
    <col min="119" max="178" width="8" style="3" bestFit="1" customWidth="1"/>
    <col min="179" max="291" width="9.42578125" style="3" bestFit="1" customWidth="1"/>
    <col min="292" max="312" width="9" style="3" bestFit="1" customWidth="1"/>
    <col min="313" max="313" width="8.85546875" style="3"/>
    <col min="314" max="315" width="9" style="3" bestFit="1" customWidth="1"/>
    <col min="316" max="16384" width="8.85546875" style="3"/>
  </cols>
  <sheetData>
    <row r="1" spans="1:427" ht="14.45" customHeight="1" x14ac:dyDescent="0.2">
      <c r="A1" s="8" t="s">
        <v>0</v>
      </c>
      <c r="KR1" s="19"/>
      <c r="KT1" s="19"/>
      <c r="KV1" s="19"/>
      <c r="KX1" s="19"/>
      <c r="KY1" s="19"/>
      <c r="LB1" s="19"/>
      <c r="LD1" s="19"/>
      <c r="LT1" s="19"/>
      <c r="MA1" s="19"/>
      <c r="MB1" s="19"/>
      <c r="MD1" s="19"/>
      <c r="ME1" s="19"/>
      <c r="MI1" s="19"/>
      <c r="MJ1" s="19"/>
      <c r="MP1" s="19"/>
      <c r="NB1" s="19" t="s">
        <v>119</v>
      </c>
      <c r="NC1" s="19"/>
      <c r="ND1" s="19"/>
      <c r="NE1" s="19"/>
      <c r="NF1" s="19"/>
      <c r="NG1" s="19"/>
      <c r="NH1" s="19"/>
      <c r="NI1" s="19"/>
      <c r="NJ1" s="19"/>
      <c r="NK1" s="19"/>
      <c r="NL1" s="19"/>
      <c r="NM1" s="19"/>
      <c r="NN1" s="19"/>
      <c r="NO1" s="19"/>
      <c r="NP1" s="19"/>
      <c r="NQ1" s="19"/>
      <c r="NR1" s="19"/>
      <c r="NS1" s="19"/>
      <c r="NT1" s="19"/>
      <c r="NU1" s="19"/>
      <c r="NV1" s="19"/>
      <c r="NW1" s="19"/>
      <c r="NX1" s="19"/>
      <c r="NY1" s="19"/>
      <c r="NZ1" s="19"/>
      <c r="OA1" s="19"/>
      <c r="OB1" s="19"/>
      <c r="OC1" s="19"/>
      <c r="OD1" s="19"/>
      <c r="OE1" s="19"/>
      <c r="OF1" s="19"/>
      <c r="OG1" s="19"/>
      <c r="OH1" s="19"/>
      <c r="OI1" s="19"/>
      <c r="OJ1" s="19"/>
      <c r="OK1" s="19"/>
      <c r="OL1" s="19"/>
      <c r="OM1" s="19"/>
      <c r="ON1" s="19"/>
      <c r="OO1" s="19"/>
      <c r="OP1" s="19"/>
      <c r="OQ1" s="19"/>
      <c r="OR1" s="19"/>
      <c r="OS1" s="19"/>
      <c r="OT1" s="19"/>
      <c r="OU1" s="19"/>
      <c r="OV1" s="19"/>
      <c r="OW1" s="19"/>
      <c r="OX1" s="19"/>
      <c r="OY1" s="19"/>
      <c r="OZ1" s="19"/>
      <c r="PA1" s="19"/>
      <c r="PB1" s="19"/>
      <c r="PC1" s="19"/>
      <c r="PD1" s="19"/>
      <c r="PE1" s="19"/>
      <c r="PF1" s="19"/>
      <c r="PG1" s="19"/>
      <c r="PH1" s="19"/>
      <c r="PI1" s="19"/>
      <c r="PJ1" s="19"/>
      <c r="PK1" s="19"/>
    </row>
    <row r="2" spans="1:427" ht="14.45" customHeight="1" x14ac:dyDescent="0.2">
      <c r="A2" s="8" t="s">
        <v>117</v>
      </c>
      <c r="F2" s="5"/>
      <c r="GE2" s="5"/>
    </row>
    <row r="3" spans="1:427" ht="14.45" customHeight="1" x14ac:dyDescent="0.2">
      <c r="A3" s="4"/>
      <c r="GD3" s="5"/>
      <c r="GE3" s="5"/>
    </row>
    <row r="4" spans="1:427" ht="14.45" customHeight="1" x14ac:dyDescent="0.25">
      <c r="A4" s="7" t="s">
        <v>1</v>
      </c>
      <c r="B4" s="6"/>
      <c r="C4" s="6"/>
      <c r="D4" s="6"/>
      <c r="E4" s="6"/>
      <c r="F4" s="6"/>
      <c r="G4" s="6"/>
      <c r="H4" s="6"/>
      <c r="I4" s="6"/>
      <c r="N4" s="5"/>
    </row>
    <row r="5" spans="1:427" ht="14.45" customHeight="1" x14ac:dyDescent="0.2">
      <c r="A5" s="4"/>
      <c r="N5" s="5"/>
    </row>
    <row r="6" spans="1:427" ht="14.45" customHeight="1" x14ac:dyDescent="0.25">
      <c r="A6" s="15" t="s">
        <v>28</v>
      </c>
      <c r="N6" s="5"/>
    </row>
    <row r="7" spans="1:427" ht="14.45" customHeight="1" x14ac:dyDescent="0.2">
      <c r="A7" s="4"/>
      <c r="N7" s="5"/>
    </row>
    <row r="8" spans="1:427" ht="14.45" customHeight="1" x14ac:dyDescent="0.2">
      <c r="B8" s="5"/>
      <c r="C8" s="5"/>
      <c r="E8" s="5"/>
      <c r="N8" s="5"/>
    </row>
    <row r="9" spans="1:427" s="9" customFormat="1" ht="14.45" customHeight="1" x14ac:dyDescent="0.2">
      <c r="A9" s="10" t="s">
        <v>2</v>
      </c>
      <c r="B9" s="17">
        <v>34365</v>
      </c>
      <c r="C9" s="17">
        <v>34393</v>
      </c>
      <c r="D9" s="17">
        <v>34424</v>
      </c>
      <c r="E9" s="17">
        <v>34454</v>
      </c>
      <c r="F9" s="17">
        <v>34485</v>
      </c>
      <c r="G9" s="17">
        <v>34515</v>
      </c>
      <c r="H9" s="17">
        <v>34546</v>
      </c>
      <c r="I9" s="17">
        <v>34577</v>
      </c>
      <c r="J9" s="17">
        <v>34607</v>
      </c>
      <c r="K9" s="17">
        <v>34638</v>
      </c>
      <c r="L9" s="17">
        <v>34668</v>
      </c>
      <c r="M9" s="17">
        <v>34699</v>
      </c>
      <c r="N9" s="17">
        <v>34730</v>
      </c>
      <c r="O9" s="17">
        <v>34758</v>
      </c>
      <c r="P9" s="17">
        <v>34789</v>
      </c>
      <c r="Q9" s="17">
        <v>34819</v>
      </c>
      <c r="R9" s="17">
        <v>34850</v>
      </c>
      <c r="S9" s="17">
        <v>34880</v>
      </c>
      <c r="T9" s="17">
        <v>34911</v>
      </c>
      <c r="U9" s="17">
        <v>34942</v>
      </c>
      <c r="V9" s="17">
        <v>34972</v>
      </c>
      <c r="W9" s="17">
        <v>35003</v>
      </c>
      <c r="X9" s="17">
        <v>35033</v>
      </c>
      <c r="Y9" s="17">
        <v>35064</v>
      </c>
      <c r="Z9" s="17">
        <v>35095</v>
      </c>
      <c r="AA9" s="17">
        <v>35124</v>
      </c>
      <c r="AB9" s="17">
        <v>35155</v>
      </c>
      <c r="AC9" s="17">
        <v>35185</v>
      </c>
      <c r="AD9" s="17">
        <v>35216</v>
      </c>
      <c r="AE9" s="17">
        <v>35246</v>
      </c>
      <c r="AF9" s="17">
        <v>35277</v>
      </c>
      <c r="AG9" s="17">
        <v>35308</v>
      </c>
      <c r="AH9" s="17">
        <v>35338</v>
      </c>
      <c r="AI9" s="17">
        <v>35369</v>
      </c>
      <c r="AJ9" s="17">
        <v>35399</v>
      </c>
      <c r="AK9" s="17">
        <v>35430</v>
      </c>
      <c r="AL9" s="17">
        <v>35461</v>
      </c>
      <c r="AM9" s="17">
        <v>35489</v>
      </c>
      <c r="AN9" s="17">
        <v>35520</v>
      </c>
      <c r="AO9" s="17">
        <v>35550</v>
      </c>
      <c r="AP9" s="17">
        <v>35581</v>
      </c>
      <c r="AQ9" s="17">
        <v>35611</v>
      </c>
      <c r="AR9" s="17">
        <v>35642</v>
      </c>
      <c r="AS9" s="17">
        <v>35673</v>
      </c>
      <c r="AT9" s="17">
        <v>35703</v>
      </c>
      <c r="AU9" s="17">
        <v>35734</v>
      </c>
      <c r="AV9" s="17">
        <v>35764</v>
      </c>
      <c r="AW9" s="17">
        <v>35795</v>
      </c>
      <c r="AX9" s="17">
        <v>35826</v>
      </c>
      <c r="AY9" s="17">
        <v>35854</v>
      </c>
      <c r="AZ9" s="17">
        <v>35885</v>
      </c>
      <c r="BA9" s="17">
        <v>35915</v>
      </c>
      <c r="BB9" s="17">
        <v>35946</v>
      </c>
      <c r="BC9" s="17">
        <v>35976</v>
      </c>
      <c r="BD9" s="17">
        <v>36007</v>
      </c>
      <c r="BE9" s="17">
        <v>36038</v>
      </c>
      <c r="BF9" s="17">
        <v>36068</v>
      </c>
      <c r="BG9" s="17">
        <v>36099</v>
      </c>
      <c r="BH9" s="17">
        <v>36129</v>
      </c>
      <c r="BI9" s="17">
        <v>36160</v>
      </c>
      <c r="BJ9" s="17">
        <v>36191</v>
      </c>
      <c r="BK9" s="17">
        <v>36219</v>
      </c>
      <c r="BL9" s="17">
        <v>36250</v>
      </c>
      <c r="BM9" s="17">
        <v>36280</v>
      </c>
      <c r="BN9" s="17">
        <v>36311</v>
      </c>
      <c r="BO9" s="17">
        <v>36341</v>
      </c>
      <c r="BP9" s="17">
        <v>36372</v>
      </c>
      <c r="BQ9" s="17">
        <v>36403</v>
      </c>
      <c r="BR9" s="17">
        <v>36433</v>
      </c>
      <c r="BS9" s="17">
        <v>36464</v>
      </c>
      <c r="BT9" s="17">
        <v>36494</v>
      </c>
      <c r="BU9" s="17">
        <v>36525</v>
      </c>
      <c r="BV9" s="17">
        <v>36556</v>
      </c>
      <c r="BW9" s="17">
        <v>36585</v>
      </c>
      <c r="BX9" s="17">
        <v>36616</v>
      </c>
      <c r="BY9" s="17">
        <v>36646</v>
      </c>
      <c r="BZ9" s="17">
        <v>36677</v>
      </c>
      <c r="CA9" s="17">
        <v>36707</v>
      </c>
      <c r="CB9" s="17">
        <v>36738</v>
      </c>
      <c r="CC9" s="17">
        <v>36769</v>
      </c>
      <c r="CD9" s="17">
        <v>36799</v>
      </c>
      <c r="CE9" s="17">
        <v>36830</v>
      </c>
      <c r="CF9" s="17">
        <v>36860</v>
      </c>
      <c r="CG9" s="17">
        <v>36891</v>
      </c>
      <c r="CH9" s="17">
        <v>36922</v>
      </c>
      <c r="CI9" s="17">
        <v>36950</v>
      </c>
      <c r="CJ9" s="17">
        <v>36981</v>
      </c>
      <c r="CK9" s="17">
        <v>37011</v>
      </c>
      <c r="CL9" s="17">
        <v>37042</v>
      </c>
      <c r="CM9" s="17">
        <v>37072</v>
      </c>
      <c r="CN9" s="17">
        <v>37103</v>
      </c>
      <c r="CO9" s="17">
        <v>37134</v>
      </c>
      <c r="CP9" s="17">
        <v>37164</v>
      </c>
      <c r="CQ9" s="17">
        <v>37195</v>
      </c>
      <c r="CR9" s="17">
        <v>37225</v>
      </c>
      <c r="CS9" s="17">
        <v>37256</v>
      </c>
      <c r="CT9" s="17">
        <v>37287</v>
      </c>
      <c r="CU9" s="17">
        <v>37315</v>
      </c>
      <c r="CV9" s="17">
        <v>37346</v>
      </c>
      <c r="CW9" s="17">
        <v>37376</v>
      </c>
      <c r="CX9" s="17">
        <v>37407</v>
      </c>
      <c r="CY9" s="17">
        <v>37437</v>
      </c>
      <c r="CZ9" s="17">
        <v>37468</v>
      </c>
      <c r="DA9" s="17">
        <v>37499</v>
      </c>
      <c r="DB9" s="17">
        <v>37529</v>
      </c>
      <c r="DC9" s="17">
        <v>37560</v>
      </c>
      <c r="DD9" s="17">
        <v>37590</v>
      </c>
      <c r="DE9" s="17">
        <v>37621</v>
      </c>
      <c r="DF9" s="17">
        <v>37652</v>
      </c>
      <c r="DG9" s="17">
        <v>37680</v>
      </c>
      <c r="DH9" s="17">
        <v>37711</v>
      </c>
      <c r="DI9" s="17">
        <v>37741</v>
      </c>
      <c r="DJ9" s="17">
        <v>37772</v>
      </c>
      <c r="DK9" s="17">
        <v>37802</v>
      </c>
      <c r="DL9" s="17">
        <v>37833</v>
      </c>
      <c r="DM9" s="17">
        <v>37864</v>
      </c>
      <c r="DN9" s="17">
        <v>37894</v>
      </c>
      <c r="DO9" s="17">
        <v>37925</v>
      </c>
      <c r="DP9" s="17">
        <v>37955</v>
      </c>
      <c r="DQ9" s="17">
        <v>37986</v>
      </c>
      <c r="DR9" s="17">
        <v>38017</v>
      </c>
      <c r="DS9" s="17">
        <v>38046</v>
      </c>
      <c r="DT9" s="17">
        <v>38077</v>
      </c>
      <c r="DU9" s="17">
        <v>38107</v>
      </c>
      <c r="DV9" s="17">
        <v>38138</v>
      </c>
      <c r="DW9" s="17">
        <v>38168</v>
      </c>
      <c r="DX9" s="17">
        <v>38199</v>
      </c>
      <c r="DY9" s="17">
        <v>38230</v>
      </c>
      <c r="DZ9" s="17">
        <v>38260</v>
      </c>
      <c r="EA9" s="17">
        <v>38291</v>
      </c>
      <c r="EB9" s="17">
        <v>38321</v>
      </c>
      <c r="EC9" s="17">
        <v>38352</v>
      </c>
      <c r="ED9" s="17">
        <v>38383</v>
      </c>
      <c r="EE9" s="17">
        <v>38411</v>
      </c>
      <c r="EF9" s="17">
        <v>38442</v>
      </c>
      <c r="EG9" s="17">
        <v>38472</v>
      </c>
      <c r="EH9" s="17">
        <v>38503</v>
      </c>
      <c r="EI9" s="17">
        <v>38533</v>
      </c>
      <c r="EJ9" s="17">
        <v>38564</v>
      </c>
      <c r="EK9" s="17">
        <v>38595</v>
      </c>
      <c r="EL9" s="17">
        <v>38625</v>
      </c>
      <c r="EM9" s="17">
        <v>38656</v>
      </c>
      <c r="EN9" s="17">
        <v>38686</v>
      </c>
      <c r="EO9" s="17">
        <v>38717</v>
      </c>
      <c r="EP9" s="17">
        <v>38748</v>
      </c>
      <c r="EQ9" s="17">
        <v>38776</v>
      </c>
      <c r="ER9" s="17">
        <v>38807</v>
      </c>
      <c r="ES9" s="17">
        <v>38837</v>
      </c>
      <c r="ET9" s="17">
        <v>38868</v>
      </c>
      <c r="EU9" s="17">
        <v>38898</v>
      </c>
      <c r="EV9" s="17">
        <v>38929</v>
      </c>
      <c r="EW9" s="17">
        <v>38960</v>
      </c>
      <c r="EX9" s="17">
        <v>38990</v>
      </c>
      <c r="EY9" s="17">
        <v>39021</v>
      </c>
      <c r="EZ9" s="17">
        <v>39051</v>
      </c>
      <c r="FA9" s="17">
        <v>39082</v>
      </c>
      <c r="FB9" s="17">
        <v>39113</v>
      </c>
      <c r="FC9" s="17">
        <v>39141</v>
      </c>
      <c r="FD9" s="17">
        <v>39172</v>
      </c>
      <c r="FE9" s="17">
        <v>39202</v>
      </c>
      <c r="FF9" s="17">
        <v>39233</v>
      </c>
      <c r="FG9" s="17">
        <v>39263</v>
      </c>
      <c r="FH9" s="17">
        <v>39294</v>
      </c>
      <c r="FI9" s="17">
        <v>39325</v>
      </c>
      <c r="FJ9" s="17">
        <v>39355</v>
      </c>
      <c r="FK9" s="17">
        <v>39386</v>
      </c>
      <c r="FL9" s="17">
        <v>39416</v>
      </c>
      <c r="FM9" s="17">
        <v>39447</v>
      </c>
      <c r="FN9" s="17">
        <v>39478</v>
      </c>
      <c r="FO9" s="17">
        <v>39507</v>
      </c>
      <c r="FP9" s="17">
        <v>39538</v>
      </c>
      <c r="FQ9" s="17">
        <v>39568</v>
      </c>
      <c r="FR9" s="17">
        <v>39599</v>
      </c>
      <c r="FS9" s="17">
        <v>39629</v>
      </c>
      <c r="FT9" s="17">
        <v>39660</v>
      </c>
      <c r="FU9" s="17">
        <v>39691</v>
      </c>
      <c r="FV9" s="17">
        <v>39721</v>
      </c>
      <c r="FW9" s="17">
        <v>39752</v>
      </c>
      <c r="FX9" s="17">
        <v>39782</v>
      </c>
      <c r="FY9" s="17">
        <v>39813</v>
      </c>
      <c r="FZ9" s="17">
        <v>39844</v>
      </c>
      <c r="GA9" s="17">
        <v>39872</v>
      </c>
      <c r="GB9" s="17">
        <v>39903</v>
      </c>
      <c r="GC9" s="17">
        <v>39933</v>
      </c>
      <c r="GD9" s="17">
        <v>39964</v>
      </c>
      <c r="GE9" s="17">
        <v>39994</v>
      </c>
      <c r="GF9" s="17">
        <v>40025</v>
      </c>
      <c r="GG9" s="17">
        <v>40056</v>
      </c>
      <c r="GH9" s="17">
        <v>40086</v>
      </c>
      <c r="GI9" s="17">
        <v>40117</v>
      </c>
      <c r="GJ9" s="17">
        <v>40147</v>
      </c>
      <c r="GK9" s="17">
        <v>40178</v>
      </c>
      <c r="GL9" s="17">
        <v>40209</v>
      </c>
      <c r="GM9" s="17">
        <v>40237</v>
      </c>
      <c r="GN9" s="17">
        <v>40268</v>
      </c>
      <c r="GO9" s="17">
        <v>40298</v>
      </c>
      <c r="GP9" s="17">
        <v>40329</v>
      </c>
      <c r="GQ9" s="17">
        <v>40359</v>
      </c>
      <c r="GR9" s="17">
        <v>40390</v>
      </c>
      <c r="GS9" s="17">
        <v>40421</v>
      </c>
      <c r="GT9" s="17">
        <v>40451</v>
      </c>
      <c r="GU9" s="17">
        <v>40482</v>
      </c>
      <c r="GV9" s="17">
        <v>40512</v>
      </c>
      <c r="GW9" s="17">
        <v>40543</v>
      </c>
      <c r="GX9" s="17">
        <v>40574</v>
      </c>
      <c r="GY9" s="17">
        <v>40602</v>
      </c>
      <c r="GZ9" s="17">
        <v>40633</v>
      </c>
      <c r="HA9" s="17">
        <v>40663</v>
      </c>
      <c r="HB9" s="17">
        <v>40694</v>
      </c>
      <c r="HC9" s="17">
        <v>40724</v>
      </c>
      <c r="HD9" s="17">
        <v>40755</v>
      </c>
      <c r="HE9" s="17">
        <v>40786</v>
      </c>
      <c r="HF9" s="17">
        <v>40816</v>
      </c>
      <c r="HG9" s="17">
        <v>40847</v>
      </c>
      <c r="HH9" s="17">
        <v>40877</v>
      </c>
      <c r="HI9" s="17">
        <v>40908</v>
      </c>
      <c r="HJ9" s="17">
        <v>40939</v>
      </c>
      <c r="HK9" s="17">
        <v>40968</v>
      </c>
      <c r="HL9" s="17">
        <v>40999</v>
      </c>
      <c r="HM9" s="17">
        <v>41029</v>
      </c>
      <c r="HN9" s="17">
        <v>41060</v>
      </c>
      <c r="HO9" s="17">
        <v>41090</v>
      </c>
      <c r="HP9" s="17">
        <v>41121</v>
      </c>
      <c r="HQ9" s="17">
        <v>41152</v>
      </c>
      <c r="HR9" s="17">
        <v>41182</v>
      </c>
      <c r="HS9" s="17">
        <v>41213</v>
      </c>
      <c r="HT9" s="17">
        <v>41243</v>
      </c>
      <c r="HU9" s="17">
        <v>41274</v>
      </c>
      <c r="HV9" s="17">
        <v>41305</v>
      </c>
      <c r="HW9" s="17">
        <v>41333</v>
      </c>
      <c r="HX9" s="17">
        <v>41364</v>
      </c>
      <c r="HY9" s="17">
        <v>41394</v>
      </c>
      <c r="HZ9" s="17">
        <v>41425</v>
      </c>
      <c r="IA9" s="17">
        <v>41455</v>
      </c>
      <c r="IB9" s="17">
        <v>41486</v>
      </c>
      <c r="IC9" s="17">
        <v>41517</v>
      </c>
      <c r="ID9" s="17">
        <v>41547</v>
      </c>
      <c r="IE9" s="17">
        <v>41578</v>
      </c>
      <c r="IF9" s="17">
        <v>41608</v>
      </c>
      <c r="IG9" s="17">
        <v>41639</v>
      </c>
      <c r="IH9" s="17">
        <v>41670</v>
      </c>
      <c r="II9" s="17">
        <v>41698</v>
      </c>
      <c r="IJ9" s="17">
        <v>41729</v>
      </c>
      <c r="IK9" s="17">
        <v>41759</v>
      </c>
      <c r="IL9" s="17">
        <v>41790</v>
      </c>
      <c r="IM9" s="17">
        <v>41820</v>
      </c>
      <c r="IN9" s="17">
        <v>41851</v>
      </c>
      <c r="IO9" s="17">
        <v>41882</v>
      </c>
      <c r="IP9" s="17">
        <v>41912</v>
      </c>
      <c r="IQ9" s="17">
        <v>41943</v>
      </c>
      <c r="IR9" s="17">
        <v>41973</v>
      </c>
      <c r="IS9" s="17">
        <v>42004</v>
      </c>
      <c r="IT9" s="17">
        <v>42035</v>
      </c>
      <c r="IU9" s="17">
        <v>42063</v>
      </c>
      <c r="IV9" s="17">
        <v>42094</v>
      </c>
      <c r="IW9" s="17">
        <v>42124</v>
      </c>
      <c r="IX9" s="17">
        <v>42155</v>
      </c>
      <c r="IY9" s="17">
        <v>42185</v>
      </c>
      <c r="IZ9" s="17">
        <v>42216</v>
      </c>
      <c r="JA9" s="17">
        <v>42247</v>
      </c>
      <c r="JB9" s="17">
        <v>42277</v>
      </c>
      <c r="JC9" s="17">
        <v>42308</v>
      </c>
      <c r="JD9" s="17">
        <v>42338</v>
      </c>
      <c r="JE9" s="17">
        <v>42369</v>
      </c>
      <c r="JF9" s="17">
        <v>42400</v>
      </c>
      <c r="JG9" s="17">
        <v>42429</v>
      </c>
      <c r="JH9" s="17">
        <v>42460</v>
      </c>
      <c r="JI9" s="17">
        <v>42490</v>
      </c>
      <c r="JJ9" s="17">
        <v>42521</v>
      </c>
      <c r="JK9" s="17">
        <v>42551</v>
      </c>
      <c r="JL9" s="17">
        <v>42582</v>
      </c>
      <c r="JM9" s="17">
        <v>42613</v>
      </c>
      <c r="JN9" s="17">
        <v>42643</v>
      </c>
      <c r="JO9" s="17">
        <v>42674</v>
      </c>
      <c r="JP9" s="17">
        <v>42704</v>
      </c>
      <c r="JQ9" s="17">
        <v>42735</v>
      </c>
      <c r="JR9" s="17">
        <v>42766</v>
      </c>
      <c r="JS9" s="17">
        <v>42794</v>
      </c>
      <c r="JT9" s="17">
        <v>42825</v>
      </c>
      <c r="JU9" s="17">
        <v>42855</v>
      </c>
      <c r="JV9" s="17">
        <v>42886</v>
      </c>
      <c r="JW9" s="17">
        <v>42916</v>
      </c>
      <c r="JX9" s="17">
        <v>42947</v>
      </c>
      <c r="JY9" s="17">
        <v>42978</v>
      </c>
      <c r="JZ9" s="17">
        <v>43008</v>
      </c>
      <c r="KA9" s="17">
        <v>43039</v>
      </c>
      <c r="KB9" s="17">
        <v>43069</v>
      </c>
      <c r="KC9" s="17">
        <v>43100</v>
      </c>
      <c r="KD9" s="17">
        <v>43131</v>
      </c>
      <c r="KE9" s="17">
        <v>43159</v>
      </c>
      <c r="KF9" s="17">
        <v>43190</v>
      </c>
      <c r="KG9" s="17">
        <v>43220</v>
      </c>
      <c r="KH9" s="17">
        <v>43251</v>
      </c>
      <c r="KI9" s="17">
        <v>43281</v>
      </c>
      <c r="KJ9" s="17">
        <v>43312</v>
      </c>
      <c r="KK9" s="17">
        <v>43343</v>
      </c>
      <c r="KL9" s="17">
        <v>43373</v>
      </c>
      <c r="KM9" s="17">
        <v>43404</v>
      </c>
      <c r="KN9" s="17">
        <v>43434</v>
      </c>
      <c r="KO9" s="17">
        <v>43465</v>
      </c>
      <c r="KP9" s="17">
        <v>43496</v>
      </c>
      <c r="KQ9" s="17">
        <v>43524</v>
      </c>
      <c r="KR9" s="17">
        <v>43555</v>
      </c>
      <c r="KS9" s="17">
        <v>43585</v>
      </c>
      <c r="KT9" s="17">
        <v>43616</v>
      </c>
      <c r="KU9" s="17">
        <v>43646</v>
      </c>
      <c r="KV9" s="17">
        <v>43677</v>
      </c>
      <c r="KW9" s="17">
        <v>43708</v>
      </c>
      <c r="KX9" s="17">
        <v>43738</v>
      </c>
      <c r="KY9" s="17">
        <v>43769</v>
      </c>
      <c r="KZ9" s="17">
        <v>43799</v>
      </c>
      <c r="LA9" s="17">
        <v>43830</v>
      </c>
      <c r="LB9" s="17">
        <v>43861</v>
      </c>
      <c r="LC9" s="17">
        <v>43890</v>
      </c>
      <c r="LD9" s="17">
        <v>43921</v>
      </c>
      <c r="LE9" s="17">
        <v>43951</v>
      </c>
      <c r="LF9" s="17">
        <v>43982</v>
      </c>
      <c r="LG9" s="17">
        <v>44012</v>
      </c>
      <c r="LH9" s="17">
        <v>44043</v>
      </c>
      <c r="LI9" s="17">
        <v>44074</v>
      </c>
      <c r="LJ9" s="17">
        <v>44104</v>
      </c>
      <c r="LK9" s="17">
        <v>44135</v>
      </c>
      <c r="LL9" s="17">
        <v>44165</v>
      </c>
      <c r="LM9" s="17">
        <v>44196</v>
      </c>
      <c r="LN9" s="17">
        <v>44227</v>
      </c>
      <c r="LO9" s="17">
        <v>44255</v>
      </c>
      <c r="LP9" s="17">
        <v>44286</v>
      </c>
      <c r="LQ9" s="17">
        <v>44316</v>
      </c>
      <c r="LR9" s="17">
        <v>44347</v>
      </c>
      <c r="LS9" s="17">
        <v>44377</v>
      </c>
      <c r="LT9" s="17">
        <v>44408</v>
      </c>
      <c r="LU9" s="17">
        <v>44439</v>
      </c>
      <c r="LV9" s="17">
        <v>44469</v>
      </c>
      <c r="LW9" s="17">
        <v>44500</v>
      </c>
      <c r="LX9" s="17">
        <v>44530</v>
      </c>
      <c r="LY9" s="17">
        <v>44561</v>
      </c>
      <c r="LZ9" s="17">
        <v>44592</v>
      </c>
      <c r="MA9" s="17">
        <v>44620</v>
      </c>
      <c r="MB9" s="17">
        <v>44651</v>
      </c>
      <c r="MC9" s="17">
        <v>44681</v>
      </c>
      <c r="MD9" s="17">
        <v>44712</v>
      </c>
      <c r="ME9" s="17">
        <v>44742</v>
      </c>
      <c r="MF9" s="17">
        <v>44773</v>
      </c>
      <c r="MG9" s="17">
        <v>44804</v>
      </c>
      <c r="MH9" s="17">
        <v>44834</v>
      </c>
      <c r="MI9" s="17">
        <v>44865</v>
      </c>
      <c r="MJ9" s="17">
        <v>44895</v>
      </c>
      <c r="MK9" s="17">
        <v>44926</v>
      </c>
      <c r="ML9" s="17">
        <v>44957</v>
      </c>
      <c r="MM9" s="17">
        <v>44985</v>
      </c>
      <c r="MN9" s="17">
        <v>45016</v>
      </c>
      <c r="MO9" s="17">
        <v>45046</v>
      </c>
      <c r="MP9" s="17">
        <v>45077</v>
      </c>
      <c r="MQ9" s="17">
        <v>45107</v>
      </c>
      <c r="MR9" s="17">
        <v>45138</v>
      </c>
      <c r="MS9" s="17">
        <v>45169</v>
      </c>
      <c r="MT9" s="17">
        <v>45199</v>
      </c>
      <c r="MU9" s="17">
        <v>45230</v>
      </c>
      <c r="MV9" s="17">
        <v>45260</v>
      </c>
      <c r="MW9" s="17">
        <v>45291</v>
      </c>
      <c r="MX9" s="17">
        <v>45322</v>
      </c>
      <c r="MY9" s="17">
        <v>45351</v>
      </c>
      <c r="MZ9" s="17">
        <v>45382</v>
      </c>
      <c r="NA9" s="17">
        <v>45412</v>
      </c>
      <c r="NB9" s="17">
        <v>45443</v>
      </c>
      <c r="NC9" s="17"/>
      <c r="ND9" s="17"/>
      <c r="NE9" s="17"/>
      <c r="NF9" s="17"/>
      <c r="NG9" s="17"/>
      <c r="NH9" s="17"/>
      <c r="NI9" s="17"/>
      <c r="NJ9" s="17"/>
      <c r="NK9" s="17"/>
      <c r="NL9" s="17"/>
      <c r="NM9" s="17"/>
      <c r="NN9" s="17"/>
      <c r="NO9" s="17"/>
      <c r="NP9" s="17"/>
      <c r="NQ9" s="17"/>
      <c r="NR9" s="17"/>
      <c r="NS9" s="17"/>
      <c r="NT9" s="17"/>
      <c r="NU9" s="17"/>
      <c r="NV9" s="17"/>
      <c r="NW9" s="17"/>
      <c r="NX9" s="17"/>
      <c r="NY9" s="17"/>
      <c r="NZ9" s="17"/>
      <c r="OA9" s="17"/>
      <c r="OB9" s="17"/>
      <c r="OC9" s="17"/>
      <c r="OD9" s="17"/>
      <c r="OE9" s="17"/>
      <c r="OF9" s="17"/>
      <c r="OG9" s="17"/>
      <c r="OH9" s="17"/>
      <c r="OI9" s="17"/>
      <c r="OJ9" s="17"/>
      <c r="OK9" s="17"/>
      <c r="OL9" s="17"/>
      <c r="OM9" s="17"/>
      <c r="ON9" s="17"/>
      <c r="OO9" s="17"/>
      <c r="OP9" s="17"/>
      <c r="OQ9" s="17"/>
      <c r="OR9" s="17"/>
      <c r="OS9" s="17"/>
      <c r="OT9" s="17"/>
      <c r="OU9" s="17"/>
      <c r="OV9" s="17"/>
      <c r="OW9" s="17"/>
      <c r="OX9" s="17"/>
      <c r="OY9" s="17"/>
      <c r="OZ9" s="17"/>
      <c r="PA9" s="17"/>
      <c r="PB9" s="17"/>
      <c r="PC9" s="17"/>
      <c r="PD9" s="17"/>
      <c r="PE9" s="17"/>
      <c r="PF9" s="17"/>
      <c r="PG9" s="17"/>
      <c r="PH9" s="17"/>
      <c r="PI9" s="17"/>
      <c r="PJ9" s="17"/>
      <c r="PK9" s="17"/>
    </row>
    <row r="10" spans="1:427" s="10" customFormat="1" ht="14.45" customHeight="1" x14ac:dyDescent="0.2">
      <c r="A10" s="10" t="s">
        <v>27</v>
      </c>
      <c r="B10" s="12">
        <v>57828.633999999998</v>
      </c>
      <c r="C10" s="12">
        <v>75971.744000000006</v>
      </c>
      <c r="D10" s="12">
        <v>76340.570000000007</v>
      </c>
      <c r="E10" s="12">
        <v>76655.672000000006</v>
      </c>
      <c r="F10" s="12">
        <v>74602.422999999995</v>
      </c>
      <c r="G10" s="12">
        <v>76803.58</v>
      </c>
      <c r="H10" s="12">
        <v>77729.284</v>
      </c>
      <c r="I10" s="12">
        <v>77835.188999999998</v>
      </c>
      <c r="J10" s="12">
        <v>78917.994000000006</v>
      </c>
      <c r="K10" s="12">
        <v>84226.558000000005</v>
      </c>
      <c r="L10" s="12">
        <v>77368.240000000005</v>
      </c>
      <c r="M10" s="12">
        <v>64213.951000000001</v>
      </c>
      <c r="N10" s="12">
        <v>73606.057000000001</v>
      </c>
      <c r="O10" s="12">
        <v>75431.039000000004</v>
      </c>
      <c r="P10" s="12">
        <v>69465.745999999999</v>
      </c>
      <c r="Q10" s="12">
        <v>71074.516000000003</v>
      </c>
      <c r="R10" s="12">
        <v>72154.415999999997</v>
      </c>
      <c r="S10" s="12">
        <v>70868.092999999993</v>
      </c>
      <c r="T10" s="12">
        <v>71852.084000000003</v>
      </c>
      <c r="U10" s="12">
        <v>76707.868000000002</v>
      </c>
      <c r="V10" s="12">
        <v>75303.914999999994</v>
      </c>
      <c r="W10" s="12">
        <v>75711.255000000005</v>
      </c>
      <c r="X10" s="12">
        <v>75249.808999999994</v>
      </c>
      <c r="Y10" s="12">
        <v>60859.279000000002</v>
      </c>
      <c r="Z10" s="12">
        <v>62777.790999999997</v>
      </c>
      <c r="AA10" s="12">
        <v>69008.756999999998</v>
      </c>
      <c r="AB10" s="12">
        <v>68153.679000000004</v>
      </c>
      <c r="AC10" s="12">
        <v>72555.661999999997</v>
      </c>
      <c r="AD10" s="12">
        <v>68490.906000000003</v>
      </c>
      <c r="AE10" s="12">
        <v>68034.823000000004</v>
      </c>
      <c r="AF10" s="12">
        <v>85919.338000000003</v>
      </c>
      <c r="AG10" s="12">
        <v>84486.698999999993</v>
      </c>
      <c r="AH10" s="12">
        <v>87912.562000000005</v>
      </c>
      <c r="AI10" s="12">
        <v>85215.646999999997</v>
      </c>
      <c r="AJ10" s="12">
        <v>91681.563999999998</v>
      </c>
      <c r="AK10" s="12">
        <v>60025.576000000001</v>
      </c>
      <c r="AL10" s="12">
        <v>59116.311000000002</v>
      </c>
      <c r="AM10" s="12">
        <v>72546.195000000007</v>
      </c>
      <c r="AN10" s="12">
        <v>80056.12</v>
      </c>
      <c r="AO10" s="12">
        <v>78149.176999999996</v>
      </c>
      <c r="AP10" s="12">
        <v>85278.058000000005</v>
      </c>
      <c r="AQ10" s="12">
        <v>79559.403999999995</v>
      </c>
      <c r="AR10" s="12">
        <v>80236.493000000002</v>
      </c>
      <c r="AS10" s="12">
        <v>71224.706999999995</v>
      </c>
      <c r="AT10" s="12">
        <v>68916.278000000006</v>
      </c>
      <c r="AU10" s="12">
        <v>71195.323000000004</v>
      </c>
      <c r="AV10" s="12">
        <v>69031.907999999996</v>
      </c>
      <c r="AW10" s="12">
        <v>64410.887000000002</v>
      </c>
      <c r="AX10" s="12">
        <v>67121.588000000003</v>
      </c>
      <c r="AY10" s="12">
        <v>72193.039999999994</v>
      </c>
      <c r="AZ10" s="12">
        <v>68349.528000000006</v>
      </c>
      <c r="BA10" s="12">
        <v>72115.595000000001</v>
      </c>
      <c r="BB10" s="12">
        <v>77023.857000000004</v>
      </c>
      <c r="BC10" s="12">
        <v>82811.635999999999</v>
      </c>
      <c r="BD10" s="12">
        <v>82189.494000000006</v>
      </c>
      <c r="BE10" s="12">
        <v>96490.339000000007</v>
      </c>
      <c r="BF10" s="12">
        <v>84040.357000000004</v>
      </c>
      <c r="BG10" s="12">
        <v>80747.154999999999</v>
      </c>
      <c r="BH10" s="12">
        <v>91209.645999999993</v>
      </c>
      <c r="BI10" s="12">
        <v>74974.937000000005</v>
      </c>
      <c r="BJ10" s="12">
        <v>70236.985000000001</v>
      </c>
      <c r="BK10" s="12">
        <v>79994.884999999995</v>
      </c>
      <c r="BL10" s="12">
        <v>80817.346999999994</v>
      </c>
      <c r="BM10" s="12">
        <v>85298.144</v>
      </c>
      <c r="BN10" s="12">
        <v>81863.774000000005</v>
      </c>
      <c r="BO10" s="12">
        <v>83888.960000000006</v>
      </c>
      <c r="BP10" s="12">
        <v>90933.941000000006</v>
      </c>
      <c r="BQ10" s="12">
        <v>91138.376000000004</v>
      </c>
      <c r="BR10" s="12">
        <v>88677.057000000001</v>
      </c>
      <c r="BS10" s="12">
        <v>88471.301999999996</v>
      </c>
      <c r="BT10" s="12">
        <v>96723.646999999997</v>
      </c>
      <c r="BU10" s="12">
        <v>90290.736000000004</v>
      </c>
      <c r="BV10" s="12">
        <v>90081.922999999995</v>
      </c>
      <c r="BW10" s="12">
        <v>100793.61199999999</v>
      </c>
      <c r="BX10" s="12">
        <v>103957.06600000001</v>
      </c>
      <c r="BY10" s="12">
        <v>108051.167</v>
      </c>
      <c r="BZ10" s="12">
        <v>104140.43</v>
      </c>
      <c r="CA10" s="12">
        <v>109814.648</v>
      </c>
      <c r="CB10" s="12">
        <v>118030.982</v>
      </c>
      <c r="CC10" s="12">
        <v>115138.63800000001</v>
      </c>
      <c r="CD10" s="12">
        <v>114594.658</v>
      </c>
      <c r="CE10" s="12">
        <v>121587.91499999999</v>
      </c>
      <c r="CF10" s="12">
        <v>118903.40399999999</v>
      </c>
      <c r="CG10" s="12">
        <v>102075.549</v>
      </c>
      <c r="CH10" s="12">
        <v>107606.405</v>
      </c>
      <c r="CI10" s="12">
        <v>125028.81200000001</v>
      </c>
      <c r="CJ10" s="12">
        <v>127328.996</v>
      </c>
      <c r="CK10" s="12">
        <v>132558.50899999999</v>
      </c>
      <c r="CL10" s="12">
        <v>134149.16699999999</v>
      </c>
      <c r="CM10" s="12">
        <v>142398.10699999999</v>
      </c>
      <c r="CN10" s="12">
        <v>131703.603</v>
      </c>
      <c r="CO10" s="12">
        <v>133913.264</v>
      </c>
      <c r="CP10" s="12">
        <v>135907.193</v>
      </c>
      <c r="CQ10" s="12">
        <v>152526.93299999999</v>
      </c>
      <c r="CR10" s="12">
        <v>151197.095</v>
      </c>
      <c r="CS10" s="12">
        <v>116143.56200000001</v>
      </c>
      <c r="CT10" s="12">
        <v>128640.68799999999</v>
      </c>
      <c r="CU10" s="12">
        <v>134714.70000000001</v>
      </c>
      <c r="CV10" s="12">
        <v>141610.777</v>
      </c>
      <c r="CW10" s="12">
        <v>138738.272</v>
      </c>
      <c r="CX10" s="12">
        <v>143198.06299999999</v>
      </c>
      <c r="CY10" s="12">
        <v>146856.66699999999</v>
      </c>
      <c r="CZ10" s="12">
        <v>147055.84400000001</v>
      </c>
      <c r="DA10" s="12">
        <v>144736.77299999999</v>
      </c>
      <c r="DB10" s="12">
        <v>154160.72899999999</v>
      </c>
      <c r="DC10" s="12">
        <v>146140.80300000001</v>
      </c>
      <c r="DD10" s="12">
        <v>147955.38099999999</v>
      </c>
      <c r="DE10" s="12">
        <v>116626.766</v>
      </c>
      <c r="DF10" s="12">
        <v>120757.923</v>
      </c>
      <c r="DG10" s="12">
        <v>133119.272</v>
      </c>
      <c r="DH10" s="12">
        <v>128415.29300000001</v>
      </c>
      <c r="DI10" s="12">
        <v>119285.33900000001</v>
      </c>
      <c r="DJ10" s="12">
        <v>112572.592</v>
      </c>
      <c r="DK10" s="12">
        <v>109289.74800000001</v>
      </c>
      <c r="DL10" s="12">
        <v>113030.715</v>
      </c>
      <c r="DM10" s="12">
        <v>111339.72199999999</v>
      </c>
      <c r="DN10" s="12">
        <v>106697.61599999999</v>
      </c>
      <c r="DO10" s="12">
        <v>100197.867</v>
      </c>
      <c r="DP10" s="12">
        <v>104103.842</v>
      </c>
      <c r="DQ10" s="12">
        <v>87307.097999999998</v>
      </c>
      <c r="DR10" s="12">
        <v>104213.91</v>
      </c>
      <c r="DS10" s="12">
        <v>102674.655</v>
      </c>
      <c r="DT10" s="12">
        <v>114874.849</v>
      </c>
      <c r="DU10" s="12">
        <v>107592.675</v>
      </c>
      <c r="DV10" s="12">
        <v>93662.767999999996</v>
      </c>
      <c r="DW10" s="12">
        <v>99388.089000000007</v>
      </c>
      <c r="DX10" s="12">
        <v>105705.72</v>
      </c>
      <c r="DY10" s="12">
        <v>101903.92200000001</v>
      </c>
      <c r="DZ10" s="12">
        <v>91817.648000000001</v>
      </c>
      <c r="EA10" s="12">
        <v>98244.067999999999</v>
      </c>
      <c r="EB10" s="12">
        <v>109950.23699999999</v>
      </c>
      <c r="EC10" s="12">
        <v>106590.26300000001</v>
      </c>
      <c r="ED10" s="12">
        <v>88643.803</v>
      </c>
      <c r="EE10" s="12">
        <v>87298.914000000004</v>
      </c>
      <c r="EF10" s="12">
        <v>88292.607999999993</v>
      </c>
      <c r="EG10" s="12">
        <v>86175.14</v>
      </c>
      <c r="EH10" s="12">
        <v>86709.84</v>
      </c>
      <c r="EI10" s="12">
        <v>102263.09600000001</v>
      </c>
      <c r="EJ10" s="12">
        <v>90346.606</v>
      </c>
      <c r="EK10" s="12">
        <v>93761.678</v>
      </c>
      <c r="EL10" s="12">
        <v>133755.17000000001</v>
      </c>
      <c r="EM10" s="12">
        <v>135020.97899999999</v>
      </c>
      <c r="EN10" s="12">
        <v>140053.01199999999</v>
      </c>
      <c r="EO10" s="12">
        <v>162294.29800000001</v>
      </c>
      <c r="EP10" s="12">
        <v>158039.96799999999</v>
      </c>
      <c r="EQ10" s="12">
        <v>171857.038</v>
      </c>
      <c r="ER10" s="12">
        <v>195801.66500000001</v>
      </c>
      <c r="ES10" s="12">
        <v>172285.454</v>
      </c>
      <c r="ET10" s="12">
        <v>177319.497</v>
      </c>
      <c r="EU10" s="12">
        <v>183099.29199999999</v>
      </c>
      <c r="EV10" s="12">
        <v>201295.62299999999</v>
      </c>
      <c r="EW10" s="12">
        <v>199688.44699999999</v>
      </c>
      <c r="EX10" s="12">
        <v>190759.62599999999</v>
      </c>
      <c r="EY10" s="12">
        <v>214459.204</v>
      </c>
      <c r="EZ10" s="12">
        <v>230950.42800000001</v>
      </c>
      <c r="FA10" s="12">
        <v>321841.94900000002</v>
      </c>
      <c r="FB10" s="12">
        <v>318549.30200000003</v>
      </c>
      <c r="FC10" s="12">
        <v>324431.18300000002</v>
      </c>
      <c r="FD10" s="12">
        <v>316451.04300000001</v>
      </c>
      <c r="FE10" s="12">
        <v>352578.25300000003</v>
      </c>
      <c r="FF10" s="12">
        <v>320512.75</v>
      </c>
      <c r="FG10" s="12">
        <v>324786.44199999998</v>
      </c>
      <c r="FH10" s="12">
        <v>350255.73599999998</v>
      </c>
      <c r="FI10" s="12">
        <v>357278.01199999999</v>
      </c>
      <c r="FJ10" s="12">
        <v>404771.13319999998</v>
      </c>
      <c r="FK10" s="12">
        <v>393279.60060000001</v>
      </c>
      <c r="FL10" s="12">
        <v>415624.96239999996</v>
      </c>
      <c r="FM10" s="12">
        <v>476858.50289999996</v>
      </c>
      <c r="FN10" s="12">
        <v>392019.60830000002</v>
      </c>
      <c r="FO10" s="12">
        <v>465406.679</v>
      </c>
      <c r="FP10" s="12">
        <v>575079.94299999997</v>
      </c>
      <c r="FQ10" s="12">
        <v>644533.5442</v>
      </c>
      <c r="FR10" s="12">
        <v>591209.54639999999</v>
      </c>
      <c r="FS10" s="12">
        <v>590803.40300000005</v>
      </c>
      <c r="FT10" s="12">
        <v>665525.05299999996</v>
      </c>
      <c r="FU10" s="12">
        <v>744585.08070000005</v>
      </c>
      <c r="FV10" s="12">
        <v>876981.745</v>
      </c>
      <c r="FW10" s="12">
        <v>1202408.192</v>
      </c>
      <c r="FX10" s="12">
        <v>1317422.507</v>
      </c>
      <c r="FY10" s="12">
        <v>1187459.665</v>
      </c>
      <c r="FZ10" s="12">
        <v>1112739.317</v>
      </c>
      <c r="GA10" s="12">
        <v>1088758.8689999999</v>
      </c>
      <c r="GB10" s="12">
        <v>1146820.1429999999</v>
      </c>
      <c r="GC10" s="12">
        <v>1181227.2309999999</v>
      </c>
      <c r="GD10" s="12">
        <v>1189887.699</v>
      </c>
      <c r="GE10" s="12">
        <v>1140057.328</v>
      </c>
      <c r="GF10" s="12">
        <v>1129645.2220000001</v>
      </c>
      <c r="GG10" s="12">
        <v>1194638.5630000001</v>
      </c>
      <c r="GH10" s="12">
        <v>1183219.436</v>
      </c>
      <c r="GI10" s="12">
        <v>1201273.98</v>
      </c>
      <c r="GJ10" s="12">
        <v>1159173.9010000001</v>
      </c>
      <c r="GK10" s="12">
        <v>1178082.2620000001</v>
      </c>
      <c r="GL10" s="12">
        <v>1176799.328</v>
      </c>
      <c r="GM10" s="12">
        <v>1184387.419</v>
      </c>
      <c r="GN10" s="12">
        <v>1191574.882</v>
      </c>
      <c r="GO10" s="12">
        <v>1207782.939</v>
      </c>
      <c r="GP10" s="12">
        <v>1192970.2930000001</v>
      </c>
      <c r="GQ10" s="12">
        <v>1246323.3570000001</v>
      </c>
      <c r="GR10" s="12">
        <v>1249280.2990000001</v>
      </c>
      <c r="GS10" s="12">
        <v>1207615.169</v>
      </c>
      <c r="GT10" s="12">
        <v>1185987.4480000001</v>
      </c>
      <c r="GU10" s="12">
        <v>1124717.6429999999</v>
      </c>
      <c r="GV10" s="12">
        <v>1206740.5649999999</v>
      </c>
      <c r="GW10" s="12">
        <v>1328239.983</v>
      </c>
      <c r="GX10" s="12">
        <v>1302140.3629999999</v>
      </c>
      <c r="GY10" s="12">
        <v>1298668.547</v>
      </c>
      <c r="GZ10" s="12">
        <v>1309678.4709999999</v>
      </c>
      <c r="HA10" s="12">
        <v>1305828.669</v>
      </c>
      <c r="HB10" s="12">
        <v>1251703.676</v>
      </c>
      <c r="HC10" s="12">
        <v>1372755.3430000001</v>
      </c>
      <c r="HD10" s="12">
        <v>1396611.926</v>
      </c>
      <c r="HE10" s="12">
        <v>1445903.3870000001</v>
      </c>
      <c r="HF10" s="12">
        <v>1451172.264</v>
      </c>
      <c r="HG10" s="12">
        <v>1518309.595</v>
      </c>
      <c r="HH10" s="12">
        <v>1627523.4979999999</v>
      </c>
      <c r="HI10" s="12">
        <v>1585775.0889999999</v>
      </c>
      <c r="HJ10" s="12">
        <v>1621204.091</v>
      </c>
      <c r="HK10" s="12">
        <v>1638738.361</v>
      </c>
      <c r="HL10" s="12">
        <v>1547036.2819999999</v>
      </c>
      <c r="HM10" s="12">
        <v>1509952.415</v>
      </c>
      <c r="HN10" s="12">
        <v>1614675.952</v>
      </c>
      <c r="HO10" s="12">
        <v>1401728.791</v>
      </c>
      <c r="HP10" s="12">
        <v>1362419.5619999999</v>
      </c>
      <c r="HQ10" s="12">
        <v>1316552.426</v>
      </c>
      <c r="HR10" s="12">
        <v>1051432.2420000001</v>
      </c>
      <c r="HS10" s="12">
        <v>1070968.3359999999</v>
      </c>
      <c r="HT10" s="12">
        <v>1051102.5349999999</v>
      </c>
      <c r="HU10" s="12">
        <v>1074953.6240000001</v>
      </c>
      <c r="HV10" s="12">
        <v>1053719.6299999999</v>
      </c>
      <c r="HW10" s="12">
        <v>1036049.458</v>
      </c>
      <c r="HX10" s="12">
        <v>1027398.897</v>
      </c>
      <c r="HY10" s="12">
        <v>997695.18760000006</v>
      </c>
      <c r="HZ10" s="12">
        <v>1004640.298</v>
      </c>
      <c r="IA10" s="12">
        <v>994093.16120000009</v>
      </c>
      <c r="IB10" s="12">
        <v>981356.29070000001</v>
      </c>
      <c r="IC10" s="12">
        <v>978207.17110000004</v>
      </c>
      <c r="ID10" s="12">
        <v>988899.53689999995</v>
      </c>
      <c r="IE10" s="12">
        <v>995050.25060000003</v>
      </c>
      <c r="IF10" s="12">
        <v>1008112.716</v>
      </c>
      <c r="IG10" s="12">
        <v>1003776.855</v>
      </c>
      <c r="IH10" s="12">
        <v>1019163.814</v>
      </c>
      <c r="II10" s="12">
        <v>1011372.154</v>
      </c>
      <c r="IJ10" s="12">
        <v>985757.73470000003</v>
      </c>
      <c r="IK10" s="12">
        <v>957450.47699999996</v>
      </c>
      <c r="IL10" s="12">
        <v>966233.38320000004</v>
      </c>
      <c r="IM10" s="12">
        <v>969972.12920000008</v>
      </c>
      <c r="IN10" s="12">
        <v>975348.19370000006</v>
      </c>
      <c r="IO10" s="12">
        <v>1007341.068</v>
      </c>
      <c r="IP10" s="12">
        <v>1027239.219</v>
      </c>
      <c r="IQ10" s="12">
        <v>1028004.4350000001</v>
      </c>
      <c r="IR10" s="12">
        <v>1037776.7389999999</v>
      </c>
      <c r="IS10" s="12">
        <v>957277.29790000001</v>
      </c>
      <c r="IT10" s="12">
        <v>984647.55610000005</v>
      </c>
      <c r="IU10" s="12">
        <v>985753.33439999993</v>
      </c>
      <c r="IV10" s="12">
        <v>1024051.454</v>
      </c>
      <c r="IW10" s="12">
        <v>1009501.458</v>
      </c>
      <c r="IX10" s="12">
        <v>996743.05649999995</v>
      </c>
      <c r="IY10" s="12">
        <v>1006355.13</v>
      </c>
      <c r="IZ10" s="12">
        <v>1027482.809</v>
      </c>
      <c r="JA10" s="12">
        <v>999238.01650000003</v>
      </c>
      <c r="JB10" s="12">
        <v>994765.15240000002</v>
      </c>
      <c r="JC10" s="12">
        <v>976210.1797000001</v>
      </c>
      <c r="JD10" s="12">
        <v>975631.05099999998</v>
      </c>
      <c r="JE10" s="12">
        <v>948340.33510000003</v>
      </c>
      <c r="JF10" s="12">
        <v>946465.33860000002</v>
      </c>
      <c r="JG10" s="12">
        <v>959294.48349999997</v>
      </c>
      <c r="JH10" s="12">
        <v>892476.18839999998</v>
      </c>
      <c r="JI10" s="12">
        <v>914290.7574</v>
      </c>
      <c r="JJ10" s="12">
        <v>932511.13879999996</v>
      </c>
      <c r="JK10" s="12">
        <v>881132.83439999993</v>
      </c>
      <c r="JL10" s="12">
        <v>902886.16210000007</v>
      </c>
      <c r="JM10" s="12">
        <v>914042.09120000002</v>
      </c>
      <c r="JN10" s="12">
        <v>937758.79949999996</v>
      </c>
      <c r="JO10" s="12">
        <v>924644.64139999996</v>
      </c>
      <c r="JP10" s="12">
        <v>923133.90270000009</v>
      </c>
      <c r="JQ10" s="12">
        <v>900649.19469999999</v>
      </c>
      <c r="JR10" s="12">
        <v>944874.2084</v>
      </c>
      <c r="JS10" s="12">
        <v>899753.03590000002</v>
      </c>
      <c r="JT10" s="12">
        <v>961271.2477999999</v>
      </c>
      <c r="JU10" s="12">
        <v>813975.87800000003</v>
      </c>
      <c r="JV10" s="12">
        <v>760524.5652999999</v>
      </c>
      <c r="JW10" s="12">
        <v>774277.03009999997</v>
      </c>
      <c r="JX10" s="12">
        <v>779037.7145</v>
      </c>
      <c r="JY10" s="12">
        <v>794062.58490000002</v>
      </c>
      <c r="JZ10" s="12">
        <v>794796.82990000001</v>
      </c>
      <c r="KA10" s="12">
        <v>782466.95279999997</v>
      </c>
      <c r="KB10" s="12">
        <v>777859.46220000007</v>
      </c>
      <c r="KC10" s="12">
        <v>764529.96600000001</v>
      </c>
      <c r="KD10" s="12">
        <v>748312.14870000002</v>
      </c>
      <c r="KE10" s="12">
        <v>742614.54820000008</v>
      </c>
      <c r="KF10" s="12">
        <v>726703.93079999997</v>
      </c>
      <c r="KG10" s="12">
        <v>707624.9837000001</v>
      </c>
      <c r="KH10" s="12">
        <v>726131.09100000001</v>
      </c>
      <c r="KI10" s="12">
        <v>729325.85970000003</v>
      </c>
      <c r="KJ10" s="12">
        <v>719612.75029999996</v>
      </c>
      <c r="KK10" s="12">
        <v>731738.06449999998</v>
      </c>
      <c r="KL10" s="12">
        <v>753162.5647000001</v>
      </c>
      <c r="KM10" s="12">
        <v>807381.83870000008</v>
      </c>
      <c r="KN10" s="12">
        <v>790767.04079999996</v>
      </c>
      <c r="KO10" s="12">
        <v>755189.11239999998</v>
      </c>
      <c r="KP10" s="12">
        <v>775880.68260000006</v>
      </c>
      <c r="KQ10" s="12">
        <v>770839.35519999999</v>
      </c>
      <c r="KR10" s="12">
        <v>781688.78129999992</v>
      </c>
      <c r="KS10" s="12">
        <v>772352.70819999999</v>
      </c>
      <c r="KT10" s="12">
        <v>783317.3811</v>
      </c>
      <c r="KU10" s="12">
        <v>858049.30189999996</v>
      </c>
      <c r="KV10" s="12">
        <v>823175.82539999997</v>
      </c>
      <c r="KW10" s="12">
        <v>855145.91820000007</v>
      </c>
      <c r="KX10" s="12">
        <v>841992.88929999992</v>
      </c>
      <c r="KY10" s="12">
        <v>855115.80839999998</v>
      </c>
      <c r="KZ10" s="12">
        <v>829908.62160000007</v>
      </c>
      <c r="LA10" s="12">
        <v>840239.6311</v>
      </c>
      <c r="LB10" s="12">
        <v>853686.36609999998</v>
      </c>
      <c r="LC10" s="12">
        <v>874968.82660000003</v>
      </c>
      <c r="LD10" s="12">
        <v>967590.46529999992</v>
      </c>
      <c r="LE10" s="12">
        <v>990907.56799999997</v>
      </c>
      <c r="LF10" s="12">
        <v>927571.5098</v>
      </c>
      <c r="LG10" s="12">
        <v>1030430.429</v>
      </c>
      <c r="LH10" s="12">
        <v>985525.84409999999</v>
      </c>
      <c r="LI10" s="12">
        <v>993828.20620000002</v>
      </c>
      <c r="LJ10" s="12">
        <v>964199.58759999997</v>
      </c>
      <c r="LK10" s="12">
        <v>948199.45550000004</v>
      </c>
      <c r="LL10" s="12">
        <v>887539.15879999998</v>
      </c>
      <c r="LM10" s="12">
        <v>843514.58230000001</v>
      </c>
      <c r="LN10" s="12">
        <v>833259.35400000005</v>
      </c>
      <c r="LO10" s="12">
        <v>915021.7252000001</v>
      </c>
      <c r="LP10" s="12">
        <v>889548.58379999991</v>
      </c>
      <c r="LQ10" s="12">
        <v>882617.23729999992</v>
      </c>
      <c r="LR10" s="12">
        <v>878214.09340000001</v>
      </c>
      <c r="LS10" s="12">
        <v>896324.12049999996</v>
      </c>
      <c r="LT10" s="12">
        <v>900510.61620000005</v>
      </c>
      <c r="LU10" s="12">
        <v>970827.70449999999</v>
      </c>
      <c r="LV10" s="12">
        <v>980283.29550000001</v>
      </c>
      <c r="LW10" s="12">
        <v>965706.9807999999</v>
      </c>
      <c r="LX10" s="12">
        <v>958873.15830000001</v>
      </c>
      <c r="LY10" s="12">
        <v>964183.19649999996</v>
      </c>
      <c r="LZ10" s="12">
        <v>936879.38300000003</v>
      </c>
      <c r="MA10" s="12">
        <v>930863.04099999997</v>
      </c>
      <c r="MB10" s="12">
        <v>919873.31610000005</v>
      </c>
      <c r="MC10" s="12">
        <v>920822.75710000005</v>
      </c>
      <c r="MD10" s="12">
        <v>899601.98199999996</v>
      </c>
      <c r="ME10" s="12">
        <v>920220.68350000004</v>
      </c>
      <c r="MF10" s="12">
        <v>925418.72360000003</v>
      </c>
      <c r="MG10" s="12">
        <v>944313.10089999996</v>
      </c>
      <c r="MH10" s="12">
        <v>932802.41229999997</v>
      </c>
      <c r="MI10" s="12">
        <v>923326.73820000002</v>
      </c>
      <c r="MJ10" s="12">
        <v>938699.48939999996</v>
      </c>
      <c r="MK10" s="12">
        <v>874628.14049999998</v>
      </c>
      <c r="ML10" s="12">
        <v>877692.96990000003</v>
      </c>
      <c r="MM10" s="12">
        <v>872703.06790000002</v>
      </c>
      <c r="MN10" s="12">
        <v>846373.03330000001</v>
      </c>
      <c r="MO10" s="12">
        <v>848461.57949999999</v>
      </c>
      <c r="MP10" s="12">
        <v>832730.51279999991</v>
      </c>
      <c r="MQ10" s="12">
        <v>813058.9791</v>
      </c>
      <c r="MR10" s="12">
        <v>785792.5111</v>
      </c>
      <c r="MS10" s="12">
        <v>780032.7537</v>
      </c>
      <c r="MT10" s="12">
        <v>798972.99950000003</v>
      </c>
      <c r="MU10" s="12">
        <v>808863.75260000001</v>
      </c>
      <c r="MV10" s="12">
        <v>828882.57849999995</v>
      </c>
      <c r="MW10" s="12">
        <v>826710.46360000002</v>
      </c>
      <c r="MX10" s="12">
        <v>820538.42749999999</v>
      </c>
      <c r="MY10" s="12">
        <v>830624.46039999998</v>
      </c>
      <c r="MZ10" s="12">
        <v>947674.36739999999</v>
      </c>
      <c r="NA10" s="12">
        <v>946558.63860000006</v>
      </c>
      <c r="NB10" s="12">
        <v>949322.0297999999</v>
      </c>
      <c r="NC10" s="12"/>
      <c r="ND10" s="12"/>
      <c r="NE10" s="12"/>
      <c r="NF10" s="12"/>
      <c r="NG10" s="12"/>
      <c r="NH10" s="12"/>
      <c r="NI10" s="12"/>
      <c r="NJ10" s="12"/>
      <c r="NK10" s="12"/>
      <c r="NL10" s="12"/>
      <c r="NM10" s="12"/>
      <c r="NN10" s="12"/>
      <c r="NO10" s="12"/>
      <c r="NP10" s="12"/>
      <c r="NQ10" s="12"/>
      <c r="NR10" s="12"/>
      <c r="NS10" s="12"/>
      <c r="NT10" s="12"/>
      <c r="NU10" s="12"/>
      <c r="NV10" s="12"/>
      <c r="NW10" s="12"/>
      <c r="NX10" s="12"/>
      <c r="NY10" s="12"/>
      <c r="NZ10" s="12"/>
      <c r="OA10" s="12"/>
      <c r="OB10" s="12"/>
      <c r="OC10" s="12"/>
      <c r="OD10" s="12"/>
      <c r="OE10" s="12"/>
      <c r="OF10" s="12"/>
      <c r="OG10" s="12"/>
      <c r="OH10" s="12"/>
      <c r="OI10" s="12"/>
      <c r="OJ10" s="12"/>
      <c r="OK10" s="12"/>
      <c r="OL10" s="12"/>
      <c r="OM10" s="12"/>
      <c r="ON10" s="12"/>
      <c r="OO10" s="12"/>
      <c r="OP10" s="12"/>
      <c r="OQ10" s="12"/>
      <c r="OR10" s="12"/>
      <c r="OS10" s="12"/>
      <c r="OT10" s="12"/>
      <c r="OU10" s="12"/>
      <c r="OV10" s="12"/>
      <c r="OW10" s="12"/>
      <c r="OX10" s="12"/>
      <c r="OY10" s="12"/>
      <c r="OZ10" s="12"/>
      <c r="PA10" s="12"/>
      <c r="PB10" s="12"/>
      <c r="PC10" s="12"/>
      <c r="PD10" s="12"/>
      <c r="PE10" s="12"/>
      <c r="PF10" s="12"/>
      <c r="PG10" s="12"/>
      <c r="PH10" s="12"/>
      <c r="PI10" s="12"/>
      <c r="PJ10" s="12"/>
      <c r="PK10" s="12"/>
    </row>
    <row r="11" spans="1:427" s="10" customFormat="1" ht="14.45" customHeight="1" x14ac:dyDescent="0.2">
      <c r="A11" s="20" t="s">
        <v>3</v>
      </c>
      <c r="B11" s="12">
        <v>24275.98</v>
      </c>
      <c r="C11" s="12">
        <v>35857.5</v>
      </c>
      <c r="D11" s="12">
        <v>37085.553</v>
      </c>
      <c r="E11" s="12">
        <v>38589.493999999999</v>
      </c>
      <c r="F11" s="12">
        <v>45679.415000000001</v>
      </c>
      <c r="G11" s="12">
        <v>49458.593999999997</v>
      </c>
      <c r="H11" s="12">
        <v>53001.137000000002</v>
      </c>
      <c r="I11" s="12">
        <v>50922.900999999998</v>
      </c>
      <c r="J11" s="12">
        <v>51861.864000000001</v>
      </c>
      <c r="K11" s="12">
        <v>56134.749000000003</v>
      </c>
      <c r="L11" s="12">
        <v>50868.56</v>
      </c>
      <c r="M11" s="12">
        <v>39192.593999999997</v>
      </c>
      <c r="N11" s="12">
        <v>42086.675000000003</v>
      </c>
      <c r="O11" s="12">
        <v>52086.21</v>
      </c>
      <c r="P11" s="12">
        <v>46728.987999999998</v>
      </c>
      <c r="Q11" s="12">
        <v>45492.714999999997</v>
      </c>
      <c r="R11" s="12">
        <v>45706.031999999999</v>
      </c>
      <c r="S11" s="12">
        <v>45554.944000000003</v>
      </c>
      <c r="T11" s="12">
        <v>48842.419000000002</v>
      </c>
      <c r="U11" s="12">
        <v>50028.440999999999</v>
      </c>
      <c r="V11" s="12">
        <v>49998.627</v>
      </c>
      <c r="W11" s="12">
        <v>48795.578999999998</v>
      </c>
      <c r="X11" s="12">
        <v>50083.841</v>
      </c>
      <c r="Y11" s="12">
        <v>34900.237000000001</v>
      </c>
      <c r="Z11" s="12">
        <v>35346.245000000003</v>
      </c>
      <c r="AA11" s="12">
        <v>43042.385000000002</v>
      </c>
      <c r="AB11" s="12">
        <v>39915.148999999998</v>
      </c>
      <c r="AC11" s="12">
        <v>39094.525000000001</v>
      </c>
      <c r="AD11" s="12">
        <v>41701.608</v>
      </c>
      <c r="AE11" s="12">
        <v>41061.415000000001</v>
      </c>
      <c r="AF11" s="12">
        <v>53309.423000000003</v>
      </c>
      <c r="AG11" s="12">
        <v>55369.375999999997</v>
      </c>
      <c r="AH11" s="12">
        <v>58813.394</v>
      </c>
      <c r="AI11" s="12">
        <v>54542.680999999997</v>
      </c>
      <c r="AJ11" s="12">
        <v>60636.364000000001</v>
      </c>
      <c r="AK11" s="12">
        <v>23878.486000000001</v>
      </c>
      <c r="AL11" s="12">
        <v>28783.899000000001</v>
      </c>
      <c r="AM11" s="12">
        <v>42528.981</v>
      </c>
      <c r="AN11" s="12">
        <v>48439.688999999998</v>
      </c>
      <c r="AO11" s="12">
        <v>43645.982000000004</v>
      </c>
      <c r="AP11" s="12">
        <v>50416.18</v>
      </c>
      <c r="AQ11" s="12">
        <v>39841.182999999997</v>
      </c>
      <c r="AR11" s="12">
        <v>38801.851000000002</v>
      </c>
      <c r="AS11" s="12">
        <v>31100.398000000001</v>
      </c>
      <c r="AT11" s="12">
        <v>32811.409</v>
      </c>
      <c r="AU11" s="12">
        <v>38723.428</v>
      </c>
      <c r="AV11" s="12">
        <v>34767.262000000002</v>
      </c>
      <c r="AW11" s="12">
        <v>31140.152999999998</v>
      </c>
      <c r="AX11" s="12">
        <v>34057.434000000001</v>
      </c>
      <c r="AY11" s="12">
        <v>40543.813000000002</v>
      </c>
      <c r="AZ11" s="12">
        <v>35722.012999999999</v>
      </c>
      <c r="BA11" s="12">
        <v>38424.673999999999</v>
      </c>
      <c r="BB11" s="12">
        <v>42198.123</v>
      </c>
      <c r="BC11" s="12">
        <v>44147.743999999999</v>
      </c>
      <c r="BD11" s="12">
        <v>46457.993999999999</v>
      </c>
      <c r="BE11" s="12">
        <v>61962.565000000002</v>
      </c>
      <c r="BF11" s="12">
        <v>50048.1</v>
      </c>
      <c r="BG11" s="12">
        <v>46184.644999999997</v>
      </c>
      <c r="BH11" s="12">
        <v>56862.713000000003</v>
      </c>
      <c r="BI11" s="12">
        <v>39840.235999999997</v>
      </c>
      <c r="BJ11" s="12">
        <v>38379.898999999998</v>
      </c>
      <c r="BK11" s="12">
        <v>47503.247000000003</v>
      </c>
      <c r="BL11" s="12">
        <v>44967.370999999999</v>
      </c>
      <c r="BM11" s="12">
        <v>47836.165000000001</v>
      </c>
      <c r="BN11" s="12">
        <v>46731.025000000001</v>
      </c>
      <c r="BO11" s="12">
        <v>49435.074999999997</v>
      </c>
      <c r="BP11" s="12">
        <v>54333.889000000003</v>
      </c>
      <c r="BQ11" s="12">
        <v>58452.913</v>
      </c>
      <c r="BR11" s="12">
        <v>52834.137000000002</v>
      </c>
      <c r="BS11" s="12">
        <v>53238.684000000001</v>
      </c>
      <c r="BT11" s="12">
        <v>64228.445</v>
      </c>
      <c r="BU11" s="12">
        <v>53158.930999999997</v>
      </c>
      <c r="BV11" s="12">
        <v>56567.665999999997</v>
      </c>
      <c r="BW11" s="12">
        <v>67204.334000000003</v>
      </c>
      <c r="BX11" s="12">
        <v>70164.659</v>
      </c>
      <c r="BY11" s="12">
        <v>74319.448999999993</v>
      </c>
      <c r="BZ11" s="12">
        <v>70380.285000000003</v>
      </c>
      <c r="CA11" s="12">
        <v>75200.254000000001</v>
      </c>
      <c r="CB11" s="12">
        <v>81901.698000000004</v>
      </c>
      <c r="CC11" s="12">
        <v>79860.600999999995</v>
      </c>
      <c r="CD11" s="12">
        <v>79225.263000000006</v>
      </c>
      <c r="CE11" s="12">
        <v>86273.411999999997</v>
      </c>
      <c r="CF11" s="12">
        <v>83933.994999999995</v>
      </c>
      <c r="CG11" s="12">
        <v>67576.391000000003</v>
      </c>
      <c r="CH11" s="12">
        <v>72301.418999999994</v>
      </c>
      <c r="CI11" s="12">
        <v>90228.585000000006</v>
      </c>
      <c r="CJ11" s="12">
        <v>91086.971999999994</v>
      </c>
      <c r="CK11" s="12">
        <v>96237.342999999993</v>
      </c>
      <c r="CL11" s="12">
        <v>96869.89</v>
      </c>
      <c r="CM11" s="12">
        <v>106311.22</v>
      </c>
      <c r="CN11" s="12">
        <v>97256.82</v>
      </c>
      <c r="CO11" s="12">
        <v>97324.020999999993</v>
      </c>
      <c r="CP11" s="12">
        <v>97751.634999999995</v>
      </c>
      <c r="CQ11" s="12">
        <v>112061.41099999999</v>
      </c>
      <c r="CR11" s="12">
        <v>113921.36599999999</v>
      </c>
      <c r="CS11" s="12">
        <v>79320.812999999995</v>
      </c>
      <c r="CT11" s="12">
        <v>91041.331999999995</v>
      </c>
      <c r="CU11" s="12">
        <v>98095.198000000004</v>
      </c>
      <c r="CV11" s="12">
        <v>105340.25</v>
      </c>
      <c r="CW11" s="12">
        <v>100562.519</v>
      </c>
      <c r="CX11" s="12">
        <v>106583.95299999999</v>
      </c>
      <c r="CY11" s="12">
        <v>111299.74400000001</v>
      </c>
      <c r="CZ11" s="12">
        <v>110429.579</v>
      </c>
      <c r="DA11" s="12">
        <v>107002.61900000001</v>
      </c>
      <c r="DB11" s="12">
        <v>104199.917</v>
      </c>
      <c r="DC11" s="12">
        <v>109396.44500000001</v>
      </c>
      <c r="DD11" s="12">
        <v>111213.22</v>
      </c>
      <c r="DE11" s="12">
        <v>79248.495999999999</v>
      </c>
      <c r="DF11" s="12">
        <v>84423.441999999995</v>
      </c>
      <c r="DG11" s="12">
        <v>96884.79</v>
      </c>
      <c r="DH11" s="12">
        <v>92302.072</v>
      </c>
      <c r="DI11" s="12">
        <v>80618.672999999995</v>
      </c>
      <c r="DJ11" s="12">
        <v>75447.248000000007</v>
      </c>
      <c r="DK11" s="12">
        <v>72195.240999999995</v>
      </c>
      <c r="DL11" s="12">
        <v>76317.365999999995</v>
      </c>
      <c r="DM11" s="12">
        <v>70076.744999999995</v>
      </c>
      <c r="DN11" s="12">
        <v>60119.415999999997</v>
      </c>
      <c r="DO11" s="12">
        <v>48245.743000000002</v>
      </c>
      <c r="DP11" s="12">
        <v>46118.205999999998</v>
      </c>
      <c r="DQ11" s="12">
        <v>29032.974999999999</v>
      </c>
      <c r="DR11" s="12">
        <v>47606.466</v>
      </c>
      <c r="DS11" s="12">
        <v>45245.45</v>
      </c>
      <c r="DT11" s="12">
        <v>48018.118999999999</v>
      </c>
      <c r="DU11" s="12">
        <v>41786.245000000003</v>
      </c>
      <c r="DV11" s="12">
        <v>27663.276999999998</v>
      </c>
      <c r="DW11" s="12">
        <v>30736.44</v>
      </c>
      <c r="DX11" s="12">
        <v>37413.298000000003</v>
      </c>
      <c r="DY11" s="12">
        <v>30907.681</v>
      </c>
      <c r="DZ11" s="12">
        <v>20522.939999999999</v>
      </c>
      <c r="EA11" s="12">
        <v>31999.415000000001</v>
      </c>
      <c r="EB11" s="12">
        <v>42716.108999999997</v>
      </c>
      <c r="EC11" s="12">
        <v>40881.082999999999</v>
      </c>
      <c r="ED11" s="12">
        <v>23536.812000000002</v>
      </c>
      <c r="EE11" s="12">
        <v>27113.913</v>
      </c>
      <c r="EF11" s="12">
        <v>28610.867999999999</v>
      </c>
      <c r="EG11" s="12">
        <v>24532.025000000001</v>
      </c>
      <c r="EH11" s="12">
        <v>24775.858</v>
      </c>
      <c r="EI11" s="12">
        <v>39642.101000000002</v>
      </c>
      <c r="EJ11" s="12">
        <v>31281.234</v>
      </c>
      <c r="EK11" s="12">
        <v>35261.302000000003</v>
      </c>
      <c r="EL11" s="12">
        <v>62869.811999999998</v>
      </c>
      <c r="EM11" s="12">
        <v>75339.322</v>
      </c>
      <c r="EN11" s="12">
        <v>75635.986000000004</v>
      </c>
      <c r="EO11" s="12">
        <v>94788.756999999998</v>
      </c>
      <c r="EP11" s="12">
        <v>89361.422000000006</v>
      </c>
      <c r="EQ11" s="12">
        <v>99497.467999999993</v>
      </c>
      <c r="ER11" s="12">
        <v>115669.68700000001</v>
      </c>
      <c r="ES11" s="12">
        <v>105841.273</v>
      </c>
      <c r="ET11" s="12">
        <v>106660.322</v>
      </c>
      <c r="EU11" s="12">
        <v>106020.83100000001</v>
      </c>
      <c r="EV11" s="12">
        <v>126729.45299999999</v>
      </c>
      <c r="EW11" s="12">
        <v>126887.10400000001</v>
      </c>
      <c r="EX11" s="12">
        <v>119230.092</v>
      </c>
      <c r="EY11" s="12">
        <v>143297.88099999999</v>
      </c>
      <c r="EZ11" s="12">
        <v>138280.81400000001</v>
      </c>
      <c r="FA11" s="12">
        <v>153772.09700000001</v>
      </c>
      <c r="FB11" s="12">
        <v>157970.473</v>
      </c>
      <c r="FC11" s="12">
        <v>163780.772</v>
      </c>
      <c r="FD11" s="12">
        <v>161286.53200000001</v>
      </c>
      <c r="FE11" s="12">
        <v>200918.46400000001</v>
      </c>
      <c r="FF11" s="12">
        <v>175450.47899999999</v>
      </c>
      <c r="FG11" s="12">
        <v>180608.27299999999</v>
      </c>
      <c r="FH11" s="12">
        <v>204719.60800000001</v>
      </c>
      <c r="FI11" s="12">
        <v>204889.807</v>
      </c>
      <c r="FJ11" s="12">
        <v>249344.93670499997</v>
      </c>
      <c r="FK11" s="12">
        <v>236066.208636</v>
      </c>
      <c r="FL11" s="12">
        <v>252443.84502900002</v>
      </c>
      <c r="FM11" s="12">
        <v>313273.01975599997</v>
      </c>
      <c r="FN11" s="12">
        <v>216450.06854199999</v>
      </c>
      <c r="FO11" s="12">
        <v>282394.67892700003</v>
      </c>
      <c r="FP11" s="12">
        <v>354845.00858199998</v>
      </c>
      <c r="FQ11" s="12">
        <v>437545.80121099995</v>
      </c>
      <c r="FR11" s="12">
        <v>400919.15611399995</v>
      </c>
      <c r="FS11" s="12">
        <v>387578.625</v>
      </c>
      <c r="FT11" s="12">
        <v>438289.21204299998</v>
      </c>
      <c r="FU11" s="12">
        <v>436671.77735800005</v>
      </c>
      <c r="FV11" s="12">
        <v>501976.10100000002</v>
      </c>
      <c r="FW11" s="12">
        <v>787511.62976099993</v>
      </c>
      <c r="FX11" s="12">
        <v>815973.45809500001</v>
      </c>
      <c r="FY11" s="12">
        <v>757969.01264500001</v>
      </c>
      <c r="FZ11" s="12">
        <v>748315.99697599991</v>
      </c>
      <c r="GA11" s="12">
        <v>747875.91004400002</v>
      </c>
      <c r="GB11" s="12">
        <v>763750.91018700006</v>
      </c>
      <c r="GC11" s="12">
        <v>766964.86015700002</v>
      </c>
      <c r="GD11" s="12">
        <v>763108.72961599997</v>
      </c>
      <c r="GE11" s="12">
        <v>755805.31357500004</v>
      </c>
      <c r="GF11" s="12">
        <v>744351.52493499999</v>
      </c>
      <c r="GG11" s="12">
        <v>745139.23514899996</v>
      </c>
      <c r="GH11" s="12">
        <v>748241.36366499995</v>
      </c>
      <c r="GI11" s="12">
        <v>750313.05499899993</v>
      </c>
      <c r="GJ11" s="12">
        <v>756377.23123000003</v>
      </c>
      <c r="GK11" s="12">
        <v>692951.74340400007</v>
      </c>
      <c r="GL11" s="12">
        <v>701360.57802300004</v>
      </c>
      <c r="GM11" s="12">
        <v>704828.01960700017</v>
      </c>
      <c r="GN11" s="12">
        <v>702053.71574999997</v>
      </c>
      <c r="GO11" s="12">
        <v>706224.12768899999</v>
      </c>
      <c r="GP11" s="12">
        <v>703013.13066600007</v>
      </c>
      <c r="GQ11" s="12">
        <v>683578.200419</v>
      </c>
      <c r="GR11" s="12">
        <v>678314.17385900009</v>
      </c>
      <c r="GS11" s="12">
        <v>660370.1284230001</v>
      </c>
      <c r="GT11" s="12">
        <v>697883.39115499996</v>
      </c>
      <c r="GU11" s="12">
        <v>651946.65389100008</v>
      </c>
      <c r="GV11" s="12">
        <v>663312.49125100009</v>
      </c>
      <c r="GW11" s="12">
        <v>661804.05464500003</v>
      </c>
      <c r="GX11" s="12">
        <v>565661.51983999996</v>
      </c>
      <c r="GY11" s="12">
        <v>575597.35730000003</v>
      </c>
      <c r="GZ11" s="12">
        <v>544332.9402999999</v>
      </c>
      <c r="HA11" s="12">
        <v>545425.37216999999</v>
      </c>
      <c r="HB11" s="12">
        <v>541212.64079999994</v>
      </c>
      <c r="HC11" s="12">
        <v>543618.73043</v>
      </c>
      <c r="HD11" s="12">
        <v>536873.69040000008</v>
      </c>
      <c r="HE11" s="12">
        <v>527676.13975000009</v>
      </c>
      <c r="HF11" s="12">
        <v>537767.17000000004</v>
      </c>
      <c r="HG11" s="12">
        <v>533799.93573000003</v>
      </c>
      <c r="HH11" s="12">
        <v>515313.94358800008</v>
      </c>
      <c r="HI11" s="12">
        <v>538305.71655199991</v>
      </c>
      <c r="HJ11" s="12">
        <v>539729.67587399995</v>
      </c>
      <c r="HK11" s="12">
        <v>543534.02256000007</v>
      </c>
      <c r="HL11" s="12">
        <v>570052.7886669999</v>
      </c>
      <c r="HM11" s="12">
        <v>567571.17870599998</v>
      </c>
      <c r="HN11" s="12">
        <v>551633.99773800001</v>
      </c>
      <c r="HO11" s="12">
        <v>549261.50909000018</v>
      </c>
      <c r="HP11" s="12">
        <v>532616.058188</v>
      </c>
      <c r="HQ11" s="12">
        <v>530180.92920400004</v>
      </c>
      <c r="HR11" s="12">
        <v>518681.34885800001</v>
      </c>
      <c r="HS11" s="12">
        <v>522985.73861200002</v>
      </c>
      <c r="HT11" s="12">
        <v>523778.38283500011</v>
      </c>
      <c r="HU11" s="12">
        <v>535007.10735399998</v>
      </c>
      <c r="HV11" s="12">
        <v>521238.709256</v>
      </c>
      <c r="HW11" s="12">
        <v>521236.75854000007</v>
      </c>
      <c r="HX11" s="12">
        <v>521945.31979399995</v>
      </c>
      <c r="HY11" s="12">
        <v>517594.55963800004</v>
      </c>
      <c r="HZ11" s="12">
        <v>517501.21074800001</v>
      </c>
      <c r="IA11" s="12">
        <v>507605.86017599999</v>
      </c>
      <c r="IB11" s="12">
        <v>506679.02766300004</v>
      </c>
      <c r="IC11" s="12">
        <v>506202.51441999996</v>
      </c>
      <c r="ID11" s="12">
        <v>510534.90411599999</v>
      </c>
      <c r="IE11" s="12">
        <v>510643.102618</v>
      </c>
      <c r="IF11" s="12">
        <v>511357.14318200003</v>
      </c>
      <c r="IG11" s="12">
        <v>516152.51616800006</v>
      </c>
      <c r="IH11" s="12">
        <v>516409.40938899998</v>
      </c>
      <c r="II11" s="12">
        <v>515645.21654899995</v>
      </c>
      <c r="IJ11" s="12">
        <v>517359.92693999998</v>
      </c>
      <c r="IK11" s="12">
        <v>488991.68679500005</v>
      </c>
      <c r="IL11" s="12">
        <v>489615.24402400007</v>
      </c>
      <c r="IM11" s="12">
        <v>489260.15112499997</v>
      </c>
      <c r="IN11" s="12">
        <v>473005.916019</v>
      </c>
      <c r="IO11" s="12">
        <v>473733.17534100002</v>
      </c>
      <c r="IP11" s="12">
        <v>475763.80987699999</v>
      </c>
      <c r="IQ11" s="12">
        <v>470917.988939</v>
      </c>
      <c r="IR11" s="12">
        <v>471840.72212700004</v>
      </c>
      <c r="IS11" s="12">
        <v>427041.41610000003</v>
      </c>
      <c r="IT11" s="12">
        <v>434343.7574</v>
      </c>
      <c r="IU11" s="12">
        <v>431206.22589999996</v>
      </c>
      <c r="IV11" s="12">
        <v>431633.35960000003</v>
      </c>
      <c r="IW11" s="12">
        <v>427920.8995</v>
      </c>
      <c r="IX11" s="12">
        <v>411549.33519999997</v>
      </c>
      <c r="IY11" s="12">
        <v>409819.39360000001</v>
      </c>
      <c r="IZ11" s="12">
        <v>411195.46310000005</v>
      </c>
      <c r="JA11" s="12">
        <v>401030.23749999999</v>
      </c>
      <c r="JB11" s="12">
        <v>400919.39500000002</v>
      </c>
      <c r="JC11" s="12">
        <v>392532.44669999997</v>
      </c>
      <c r="JD11" s="12">
        <v>391973.68439999997</v>
      </c>
      <c r="JE11" s="12">
        <v>295331.48210000002</v>
      </c>
      <c r="JF11" s="12">
        <v>239125.26880000002</v>
      </c>
      <c r="JG11" s="12">
        <v>238321.69090000002</v>
      </c>
      <c r="JH11" s="12">
        <v>151562.54680000001</v>
      </c>
      <c r="JI11" s="12">
        <v>151124.50480000002</v>
      </c>
      <c r="JJ11" s="12">
        <v>151267.35990000001</v>
      </c>
      <c r="JK11" s="12">
        <v>181949.2101</v>
      </c>
      <c r="JL11" s="12">
        <v>181599.4486</v>
      </c>
      <c r="JM11" s="12">
        <v>180509.46769999998</v>
      </c>
      <c r="JN11" s="12">
        <v>158723.92480000001</v>
      </c>
      <c r="JO11" s="12">
        <v>124874.4308</v>
      </c>
      <c r="JP11" s="12">
        <v>116434.5665</v>
      </c>
      <c r="JQ11" s="12">
        <v>84053.448700000008</v>
      </c>
      <c r="JR11" s="12">
        <v>83799.117689999999</v>
      </c>
      <c r="JS11" s="12">
        <v>83057.849249999999</v>
      </c>
      <c r="JT11" s="12">
        <v>136446.47010000001</v>
      </c>
      <c r="JU11" s="12">
        <v>128932.6615</v>
      </c>
      <c r="JV11" s="12">
        <v>110720.6571</v>
      </c>
      <c r="JW11" s="12">
        <v>109218.18370000001</v>
      </c>
      <c r="JX11" s="12">
        <v>107805.73</v>
      </c>
      <c r="JY11" s="12">
        <v>105003.85040000001</v>
      </c>
      <c r="JZ11" s="12">
        <v>105535.71340000001</v>
      </c>
      <c r="KA11" s="12">
        <v>101777.5171</v>
      </c>
      <c r="KB11" s="12">
        <v>102503.73970000001</v>
      </c>
      <c r="KC11" s="12">
        <v>77077.474010000005</v>
      </c>
      <c r="KD11" s="12">
        <v>77010.253830000001</v>
      </c>
      <c r="KE11" s="12">
        <v>74907.726769999994</v>
      </c>
      <c r="KF11" s="12">
        <v>74879.797480000008</v>
      </c>
      <c r="KG11" s="12">
        <v>47607.849849999999</v>
      </c>
      <c r="KH11" s="12">
        <v>47720.873490000005</v>
      </c>
      <c r="KI11" s="12">
        <v>46874.246920000005</v>
      </c>
      <c r="KJ11" s="12">
        <v>48710.067450000002</v>
      </c>
      <c r="KK11" s="12">
        <v>46831.421399999999</v>
      </c>
      <c r="KL11" s="12">
        <v>49299.626859999997</v>
      </c>
      <c r="KM11" s="12">
        <v>45710.342109999998</v>
      </c>
      <c r="KN11" s="12">
        <v>21070.61981</v>
      </c>
      <c r="KO11" s="12">
        <v>18600.084159999999</v>
      </c>
      <c r="KP11" s="12">
        <v>18318.451370000002</v>
      </c>
      <c r="KQ11" s="12">
        <v>18185.637699999999</v>
      </c>
      <c r="KR11" s="12">
        <v>16194.88832</v>
      </c>
      <c r="KS11" s="12">
        <v>16215.03039</v>
      </c>
      <c r="KT11" s="12">
        <v>16312.01583</v>
      </c>
      <c r="KU11" s="12">
        <v>16297.56839</v>
      </c>
      <c r="KV11" s="12">
        <v>16516.519519999998</v>
      </c>
      <c r="KW11" s="12">
        <v>16381.42123</v>
      </c>
      <c r="KX11" s="12">
        <v>16522.050449999999</v>
      </c>
      <c r="KY11" s="12">
        <v>16730.404640000001</v>
      </c>
      <c r="KZ11" s="12">
        <v>16491.551530000001</v>
      </c>
      <c r="LA11" s="12">
        <v>17995.739579999998</v>
      </c>
      <c r="LB11" s="12">
        <v>18537.573800000002</v>
      </c>
      <c r="LC11" s="12">
        <v>19396.058679999998</v>
      </c>
      <c r="LD11" s="12">
        <v>19760.432789999999</v>
      </c>
      <c r="LE11" s="12">
        <v>19307.07159</v>
      </c>
      <c r="LF11" s="12">
        <v>20056.84779</v>
      </c>
      <c r="LG11" s="12">
        <v>20991.454100000003</v>
      </c>
      <c r="LH11" s="12">
        <v>20423.572079999998</v>
      </c>
      <c r="LI11" s="12">
        <v>20433.767530000001</v>
      </c>
      <c r="LJ11" s="12">
        <v>21426.448469999999</v>
      </c>
      <c r="LK11" s="12">
        <v>19730.237350000003</v>
      </c>
      <c r="LL11" s="12">
        <v>23591.271120000001</v>
      </c>
      <c r="LM11" s="12">
        <v>26457.033309999999</v>
      </c>
      <c r="LN11" s="12">
        <v>27891.428329999999</v>
      </c>
      <c r="LO11" s="12">
        <v>28308.770499999999</v>
      </c>
      <c r="LP11" s="12">
        <v>31948.716359999999</v>
      </c>
      <c r="LQ11" s="12">
        <v>32801.888460000002</v>
      </c>
      <c r="LR11" s="12">
        <v>38979.13809</v>
      </c>
      <c r="LS11" s="12">
        <v>40532.331610000001</v>
      </c>
      <c r="LT11" s="12">
        <v>41563.110829999998</v>
      </c>
      <c r="LU11" s="12">
        <v>39354.461390000004</v>
      </c>
      <c r="LV11" s="12">
        <v>41171.018299999996</v>
      </c>
      <c r="LW11" s="12">
        <v>40835.351770000001</v>
      </c>
      <c r="LX11" s="12">
        <v>41098.263880000006</v>
      </c>
      <c r="LY11" s="12">
        <v>40959.516600000003</v>
      </c>
      <c r="LZ11" s="12">
        <v>40096.089119999997</v>
      </c>
      <c r="MA11" s="12">
        <v>40059.805220000002</v>
      </c>
      <c r="MB11" s="12">
        <v>40121.81798</v>
      </c>
      <c r="MC11" s="12">
        <v>40320.740159999994</v>
      </c>
      <c r="MD11" s="12">
        <v>39504.4113</v>
      </c>
      <c r="ME11" s="12">
        <v>38978.534460000003</v>
      </c>
      <c r="MF11" s="12">
        <v>46579.82475</v>
      </c>
      <c r="MG11" s="12">
        <v>46264.10903</v>
      </c>
      <c r="MH11" s="12">
        <v>46176.874049999999</v>
      </c>
      <c r="MI11" s="12">
        <v>44964.240149999998</v>
      </c>
      <c r="MJ11" s="12">
        <v>45079.203609999997</v>
      </c>
      <c r="MK11" s="12">
        <v>37358.98648</v>
      </c>
      <c r="ML11" s="12">
        <v>36273.860289999997</v>
      </c>
      <c r="MM11" s="12">
        <v>35892.822909999995</v>
      </c>
      <c r="MN11" s="12">
        <v>36441.80818</v>
      </c>
      <c r="MO11" s="12">
        <v>36473.317419999999</v>
      </c>
      <c r="MP11" s="12">
        <v>37026.931109999998</v>
      </c>
      <c r="MQ11" s="12">
        <v>35817.171310000005</v>
      </c>
      <c r="MR11" s="12">
        <v>35552.21557</v>
      </c>
      <c r="MS11" s="12">
        <v>35591.184430000001</v>
      </c>
      <c r="MT11" s="12">
        <v>35805.262450000002</v>
      </c>
      <c r="MU11" s="12">
        <v>35913.986649999999</v>
      </c>
      <c r="MV11" s="12">
        <v>35873.860860000001</v>
      </c>
      <c r="MW11" s="12">
        <v>36474.832920000001</v>
      </c>
      <c r="MX11" s="12">
        <v>35929.895640000002</v>
      </c>
      <c r="MY11" s="12">
        <v>36024.95981</v>
      </c>
      <c r="MZ11" s="12">
        <v>35119.169959999999</v>
      </c>
      <c r="NA11" s="12">
        <v>34645.367439999995</v>
      </c>
      <c r="NB11" s="12">
        <v>35244.046159999998</v>
      </c>
      <c r="NC11" s="12"/>
      <c r="ND11" s="12"/>
      <c r="NE11" s="12"/>
      <c r="NF11" s="12"/>
      <c r="NG11" s="12"/>
      <c r="NH11" s="12"/>
      <c r="NI11" s="12"/>
      <c r="NJ11" s="12"/>
      <c r="NK11" s="12"/>
      <c r="NL11" s="12"/>
      <c r="NM11" s="12"/>
      <c r="NN11" s="12"/>
      <c r="NO11" s="12"/>
      <c r="NP11" s="12"/>
      <c r="NQ11" s="12"/>
      <c r="NR11" s="12"/>
      <c r="NS11" s="12"/>
      <c r="NT11" s="12"/>
      <c r="NU11" s="12"/>
      <c r="NV11" s="12"/>
      <c r="NW11" s="12"/>
      <c r="NX11" s="12"/>
      <c r="NY11" s="12"/>
      <c r="NZ11" s="12"/>
      <c r="OA11" s="12"/>
      <c r="OB11" s="12"/>
      <c r="OC11" s="12"/>
      <c r="OD11" s="12"/>
      <c r="OE11" s="12"/>
      <c r="OF11" s="12"/>
      <c r="OG11" s="12"/>
      <c r="OH11" s="12"/>
      <c r="OI11" s="12"/>
      <c r="OJ11" s="12"/>
      <c r="OK11" s="12"/>
      <c r="OL11" s="12"/>
      <c r="OM11" s="12"/>
      <c r="ON11" s="12"/>
      <c r="OO11" s="12"/>
      <c r="OP11" s="12"/>
      <c r="OQ11" s="12"/>
      <c r="OR11" s="12"/>
      <c r="OS11" s="12"/>
      <c r="OT11" s="12"/>
      <c r="OU11" s="12"/>
      <c r="OV11" s="12"/>
      <c r="OW11" s="12"/>
      <c r="OX11" s="12"/>
      <c r="OY11" s="12"/>
      <c r="OZ11" s="12"/>
      <c r="PA11" s="12"/>
      <c r="PB11" s="12"/>
      <c r="PC11" s="12"/>
      <c r="PD11" s="12"/>
      <c r="PE11" s="12"/>
      <c r="PF11" s="12"/>
      <c r="PG11" s="12"/>
      <c r="PH11" s="12"/>
      <c r="PI11" s="12"/>
      <c r="PJ11" s="12"/>
      <c r="PK11" s="12"/>
    </row>
    <row r="12" spans="1:427" s="10" customFormat="1" ht="14.45" customHeight="1" x14ac:dyDescent="0.2">
      <c r="A12" s="16" t="s">
        <v>35</v>
      </c>
      <c r="B12" s="12">
        <v>4323.6220000000003</v>
      </c>
      <c r="C12" s="12">
        <v>7624.451</v>
      </c>
      <c r="D12" s="12">
        <v>5552.799</v>
      </c>
      <c r="E12" s="12">
        <v>5309.2269999999999</v>
      </c>
      <c r="F12" s="12">
        <v>5715.6030000000001</v>
      </c>
      <c r="G12" s="12">
        <v>6672.4009999999998</v>
      </c>
      <c r="H12" s="12">
        <v>7418.64</v>
      </c>
      <c r="I12" s="12">
        <v>7686.8869999999997</v>
      </c>
      <c r="J12" s="12">
        <v>6735.93</v>
      </c>
      <c r="K12" s="12">
        <v>8410.6839999999993</v>
      </c>
      <c r="L12" s="12">
        <v>7903.4589999999998</v>
      </c>
      <c r="M12" s="12">
        <v>10042.476000000001</v>
      </c>
      <c r="N12" s="12">
        <v>9595.66</v>
      </c>
      <c r="O12" s="12">
        <v>8050.2889999999998</v>
      </c>
      <c r="P12" s="12">
        <v>8377.598</v>
      </c>
      <c r="Q12" s="12">
        <v>8711.0409999999993</v>
      </c>
      <c r="R12" s="12">
        <v>6234.53</v>
      </c>
      <c r="S12" s="12">
        <v>6705.3739999999998</v>
      </c>
      <c r="T12" s="12">
        <v>8819.7569999999996</v>
      </c>
      <c r="U12" s="12">
        <v>6466.2049999999999</v>
      </c>
      <c r="V12" s="12">
        <v>6837.0360000000001</v>
      </c>
      <c r="W12" s="12">
        <v>5834.3760000000002</v>
      </c>
      <c r="X12" s="12">
        <v>6524.2139999999999</v>
      </c>
      <c r="Y12" s="12">
        <v>8732.777</v>
      </c>
      <c r="Z12" s="12">
        <v>6513.7920000000004</v>
      </c>
      <c r="AA12" s="12">
        <v>6565.9579999999996</v>
      </c>
      <c r="AB12" s="12">
        <v>6640.027</v>
      </c>
      <c r="AC12" s="12">
        <v>6502.9350000000004</v>
      </c>
      <c r="AD12" s="12">
        <v>6171.2269999999999</v>
      </c>
      <c r="AE12" s="12">
        <v>5672.0159999999996</v>
      </c>
      <c r="AF12" s="12">
        <v>5182.6899999999996</v>
      </c>
      <c r="AG12" s="12">
        <v>5563.0320000000002</v>
      </c>
      <c r="AH12" s="12">
        <v>7745.2719999999999</v>
      </c>
      <c r="AI12" s="12">
        <v>5832.5649999999996</v>
      </c>
      <c r="AJ12" s="12">
        <v>7681.9960000000001</v>
      </c>
      <c r="AK12" s="12">
        <v>5320.7389999999996</v>
      </c>
      <c r="AL12" s="12">
        <v>5747.36</v>
      </c>
      <c r="AM12" s="12">
        <v>6007.0630000000001</v>
      </c>
      <c r="AN12" s="12">
        <v>6412.6</v>
      </c>
      <c r="AO12" s="12">
        <v>5899.11</v>
      </c>
      <c r="AP12" s="12">
        <v>9067.3719999999994</v>
      </c>
      <c r="AQ12" s="12">
        <v>8473.5329999999994</v>
      </c>
      <c r="AR12" s="12">
        <v>4452.5320000000002</v>
      </c>
      <c r="AS12" s="12">
        <v>6187</v>
      </c>
      <c r="AT12" s="12">
        <v>8721.3979999999992</v>
      </c>
      <c r="AU12" s="12">
        <v>6980.22</v>
      </c>
      <c r="AV12" s="12">
        <v>5706.2190000000001</v>
      </c>
      <c r="AW12" s="12">
        <v>9968.5239999999994</v>
      </c>
      <c r="AX12" s="12">
        <v>7574.0680000000002</v>
      </c>
      <c r="AY12" s="12">
        <v>6891.0309999999999</v>
      </c>
      <c r="AZ12" s="12">
        <v>10539.699000000001</v>
      </c>
      <c r="BA12" s="12">
        <v>10026.018</v>
      </c>
      <c r="BB12" s="12">
        <v>11442.003000000001</v>
      </c>
      <c r="BC12" s="12">
        <v>12357.099</v>
      </c>
      <c r="BD12" s="12">
        <v>11724.884</v>
      </c>
      <c r="BE12" s="12">
        <v>13868.933999999999</v>
      </c>
      <c r="BF12" s="12">
        <v>13381.117</v>
      </c>
      <c r="BG12" s="12">
        <v>14600.556</v>
      </c>
      <c r="BH12" s="12">
        <v>22654.444</v>
      </c>
      <c r="BI12" s="12">
        <v>27369.32</v>
      </c>
      <c r="BJ12" s="12">
        <v>24069.37</v>
      </c>
      <c r="BK12" s="12">
        <v>19567.651999999998</v>
      </c>
      <c r="BL12" s="12">
        <v>17337.963</v>
      </c>
      <c r="BM12" s="12">
        <v>17809.423999999999</v>
      </c>
      <c r="BN12" s="12">
        <v>17133.452000000001</v>
      </c>
      <c r="BO12" s="12">
        <v>20068.812999999998</v>
      </c>
      <c r="BP12" s="12">
        <v>20308.572</v>
      </c>
      <c r="BQ12" s="12">
        <v>25487.484</v>
      </c>
      <c r="BR12" s="12">
        <v>24357.432000000001</v>
      </c>
      <c r="BS12" s="12">
        <v>23737.882000000001</v>
      </c>
      <c r="BT12" s="12">
        <v>32246.179</v>
      </c>
      <c r="BU12" s="12">
        <v>39192.116999999998</v>
      </c>
      <c r="BV12" s="12">
        <v>39115.894</v>
      </c>
      <c r="BW12" s="12">
        <v>36082.946000000004</v>
      </c>
      <c r="BX12" s="12">
        <v>35461.536999999997</v>
      </c>
      <c r="BY12" s="12">
        <v>38604.517999999996</v>
      </c>
      <c r="BZ12" s="12">
        <v>31828.165000000001</v>
      </c>
      <c r="CA12" s="12">
        <v>35167.803</v>
      </c>
      <c r="CB12" s="12">
        <v>38824.303999999996</v>
      </c>
      <c r="CC12" s="12">
        <v>35563.027000000002</v>
      </c>
      <c r="CD12" s="12">
        <v>37751.144</v>
      </c>
      <c r="CE12" s="12">
        <v>41052.716</v>
      </c>
      <c r="CF12" s="12">
        <v>40722.942000000003</v>
      </c>
      <c r="CG12" s="12">
        <v>52051.42</v>
      </c>
      <c r="CH12" s="12">
        <v>54832.576000000001</v>
      </c>
      <c r="CI12" s="12">
        <v>56630.357000000004</v>
      </c>
      <c r="CJ12" s="12">
        <v>61644.9</v>
      </c>
      <c r="CK12" s="12">
        <v>66186.046000000002</v>
      </c>
      <c r="CL12" s="12">
        <v>65386.875</v>
      </c>
      <c r="CM12" s="12">
        <v>66222.468999999997</v>
      </c>
      <c r="CN12" s="12">
        <v>64252.985999999997</v>
      </c>
      <c r="CO12" s="12">
        <v>65154.41</v>
      </c>
      <c r="CP12" s="12">
        <v>65095.332999999999</v>
      </c>
      <c r="CQ12" s="12">
        <v>78044.722999999998</v>
      </c>
      <c r="CR12" s="12">
        <v>80412.323000000004</v>
      </c>
      <c r="CS12" s="12">
        <v>76827.214999999997</v>
      </c>
      <c r="CT12" s="12">
        <v>85950.225000000006</v>
      </c>
      <c r="CU12" s="12">
        <v>91368.687000000005</v>
      </c>
      <c r="CV12" s="12">
        <v>95850.736000000004</v>
      </c>
      <c r="CW12" s="12">
        <v>84104.900999999998</v>
      </c>
      <c r="CX12" s="12">
        <v>84318.635999999999</v>
      </c>
      <c r="CY12" s="12">
        <v>88952.273000000001</v>
      </c>
      <c r="CZ12" s="12">
        <v>88672.369000000006</v>
      </c>
      <c r="DA12" s="12">
        <v>84599.131999999998</v>
      </c>
      <c r="DB12" s="12">
        <v>80838.547000000006</v>
      </c>
      <c r="DC12" s="12">
        <v>85916.63</v>
      </c>
      <c r="DD12" s="12">
        <v>87219.388000000006</v>
      </c>
      <c r="DE12" s="12">
        <v>77367.251999999993</v>
      </c>
      <c r="DF12" s="12">
        <v>81570.501000000004</v>
      </c>
      <c r="DG12" s="12">
        <v>82419.55</v>
      </c>
      <c r="DH12" s="12">
        <v>81922.842000000004</v>
      </c>
      <c r="DI12" s="12">
        <v>79325.222999999998</v>
      </c>
      <c r="DJ12" s="12">
        <v>74144.728000000003</v>
      </c>
      <c r="DK12" s="12">
        <v>70868.341</v>
      </c>
      <c r="DL12" s="12">
        <v>74995.373999999996</v>
      </c>
      <c r="DM12" s="12">
        <v>68749.937999999995</v>
      </c>
      <c r="DN12" s="12">
        <v>58784.819000000003</v>
      </c>
      <c r="DO12" s="12">
        <v>47443.85</v>
      </c>
      <c r="DP12" s="12">
        <v>45312.392999999996</v>
      </c>
      <c r="DQ12" s="12">
        <v>28230.862000000001</v>
      </c>
      <c r="DR12" s="12">
        <v>46769.311999999998</v>
      </c>
      <c r="DS12" s="12">
        <v>44406.398999999998</v>
      </c>
      <c r="DT12" s="12">
        <v>47195.610999999997</v>
      </c>
      <c r="DU12" s="12">
        <v>41639.885999999999</v>
      </c>
      <c r="DV12" s="12">
        <v>27520.103999999999</v>
      </c>
      <c r="DW12" s="12">
        <v>30589.116000000002</v>
      </c>
      <c r="DX12" s="12">
        <v>37272.701999999997</v>
      </c>
      <c r="DY12" s="12">
        <v>30759.971000000001</v>
      </c>
      <c r="DZ12" s="12">
        <v>20352.952000000001</v>
      </c>
      <c r="EA12" s="12">
        <v>31847.468000000001</v>
      </c>
      <c r="EB12" s="12">
        <v>42590.995999999999</v>
      </c>
      <c r="EC12" s="12">
        <v>40764.724999999999</v>
      </c>
      <c r="ED12" s="12">
        <v>23349.53</v>
      </c>
      <c r="EE12" s="12">
        <v>26961.454000000002</v>
      </c>
      <c r="EF12" s="12">
        <v>28460.511999999999</v>
      </c>
      <c r="EG12" s="12">
        <v>24392.600999999999</v>
      </c>
      <c r="EH12" s="12">
        <v>24673.205000000002</v>
      </c>
      <c r="EI12" s="12">
        <v>39554.1</v>
      </c>
      <c r="EJ12" s="12">
        <v>31196.341</v>
      </c>
      <c r="EK12" s="12">
        <v>35169.031000000003</v>
      </c>
      <c r="EL12" s="12">
        <v>62767.408000000003</v>
      </c>
      <c r="EM12" s="12">
        <v>75241.3</v>
      </c>
      <c r="EN12" s="12">
        <v>75567.519</v>
      </c>
      <c r="EO12" s="12">
        <v>89674.118000000002</v>
      </c>
      <c r="EP12" s="12">
        <v>84240.346000000005</v>
      </c>
      <c r="EQ12" s="12">
        <v>94367.206000000006</v>
      </c>
      <c r="ER12" s="12">
        <v>110555.75900000001</v>
      </c>
      <c r="ES12" s="12">
        <v>100601.467</v>
      </c>
      <c r="ET12" s="12">
        <v>101545.014</v>
      </c>
      <c r="EU12" s="12">
        <v>100866.056</v>
      </c>
      <c r="EV12" s="12">
        <v>121562.394</v>
      </c>
      <c r="EW12" s="12">
        <v>121719.789</v>
      </c>
      <c r="EX12" s="12">
        <v>114077.16899999999</v>
      </c>
      <c r="EY12" s="12">
        <v>138118.95499999999</v>
      </c>
      <c r="EZ12" s="12">
        <v>133135.26800000001</v>
      </c>
      <c r="FA12" s="12">
        <v>148409.228</v>
      </c>
      <c r="FB12" s="12">
        <v>152593.69399999999</v>
      </c>
      <c r="FC12" s="12">
        <v>158726.32500000001</v>
      </c>
      <c r="FD12" s="12">
        <v>156235.03599999999</v>
      </c>
      <c r="FE12" s="12">
        <v>195846.008</v>
      </c>
      <c r="FF12" s="12">
        <v>170384.133</v>
      </c>
      <c r="FG12" s="12">
        <v>175554.72700000001</v>
      </c>
      <c r="FH12" s="12">
        <v>199664.49299999999</v>
      </c>
      <c r="FI12" s="12">
        <v>199814.75099999999</v>
      </c>
      <c r="FJ12" s="12">
        <v>244294.43757499999</v>
      </c>
      <c r="FK12" s="12">
        <v>231015.40032800002</v>
      </c>
      <c r="FL12" s="12">
        <v>247406.759686</v>
      </c>
      <c r="FM12" s="12">
        <v>308266.36275899998</v>
      </c>
      <c r="FN12" s="12">
        <v>211466.800835</v>
      </c>
      <c r="FO12" s="12">
        <v>277408.06099999999</v>
      </c>
      <c r="FP12" s="12">
        <v>349834.04080099997</v>
      </c>
      <c r="FQ12" s="12">
        <v>432545.30749500002</v>
      </c>
      <c r="FR12" s="12">
        <v>395935.17472800001</v>
      </c>
      <c r="FS12" s="12">
        <v>382570.815</v>
      </c>
      <c r="FT12" s="12">
        <v>433279.79336299998</v>
      </c>
      <c r="FU12" s="12">
        <v>431651.55048500001</v>
      </c>
      <c r="FV12" s="12">
        <v>496953.3</v>
      </c>
      <c r="FW12" s="12">
        <v>782304.56470899982</v>
      </c>
      <c r="FX12" s="12">
        <v>810917.90324099991</v>
      </c>
      <c r="FY12" s="12">
        <v>482962.75581900001</v>
      </c>
      <c r="FZ12" s="12">
        <v>468567.69967899995</v>
      </c>
      <c r="GA12" s="12">
        <v>466012.69688800001</v>
      </c>
      <c r="GB12" s="12">
        <v>479599.43339199998</v>
      </c>
      <c r="GC12" s="12">
        <v>485502.63641399995</v>
      </c>
      <c r="GD12" s="12">
        <v>479811.48822999996</v>
      </c>
      <c r="GE12" s="12">
        <v>468758.27239499998</v>
      </c>
      <c r="GF12" s="12">
        <v>454599.73939499998</v>
      </c>
      <c r="GG12" s="12">
        <v>454240.72131499997</v>
      </c>
      <c r="GH12" s="12">
        <v>455333.46814300003</v>
      </c>
      <c r="GI12" s="12">
        <v>456392.82872399996</v>
      </c>
      <c r="GJ12" s="12">
        <v>458561.56148400001</v>
      </c>
      <c r="GK12" s="12">
        <v>32001.440362000005</v>
      </c>
      <c r="GL12" s="12">
        <v>29676.330927999996</v>
      </c>
      <c r="GM12" s="12">
        <v>32156.466508999998</v>
      </c>
      <c r="GN12" s="12">
        <v>29574.196769999999</v>
      </c>
      <c r="GO12" s="12">
        <v>28877.006281000002</v>
      </c>
      <c r="GP12" s="12">
        <v>30116.558045000002</v>
      </c>
      <c r="GQ12" s="12">
        <v>35020.536999999997</v>
      </c>
      <c r="GR12" s="12">
        <v>30993.99598</v>
      </c>
      <c r="GS12" s="12">
        <v>30056.185732000002</v>
      </c>
      <c r="GT12" s="12">
        <v>67201.537458999999</v>
      </c>
      <c r="GU12" s="12">
        <v>65815.264137000006</v>
      </c>
      <c r="GV12" s="12">
        <v>78006.891941999987</v>
      </c>
      <c r="GW12" s="12">
        <v>93040.565273</v>
      </c>
      <c r="GX12" s="12">
        <v>32844.6564</v>
      </c>
      <c r="GY12" s="12">
        <v>40253.275609999997</v>
      </c>
      <c r="GZ12" s="12">
        <v>5523.9560600000004</v>
      </c>
      <c r="HA12" s="12">
        <v>2914.1972999999998</v>
      </c>
      <c r="HB12" s="12">
        <v>3849.0025300000002</v>
      </c>
      <c r="HC12" s="12">
        <v>9512.4592100000009</v>
      </c>
      <c r="HD12" s="12">
        <v>5584.47048</v>
      </c>
      <c r="HE12" s="12">
        <v>5292.4173900000005</v>
      </c>
      <c r="HF12" s="12">
        <v>7011.0866099999994</v>
      </c>
      <c r="HG12" s="12">
        <v>13868.89841</v>
      </c>
      <c r="HH12" s="12">
        <v>5996.2779199999995</v>
      </c>
      <c r="HI12" s="12">
        <v>7433.3587500000003</v>
      </c>
      <c r="HJ12" s="12">
        <v>7849.6623829999999</v>
      </c>
      <c r="HK12" s="12">
        <v>8087.2914590000009</v>
      </c>
      <c r="HL12" s="12">
        <v>30419.934692000003</v>
      </c>
      <c r="HM12" s="12">
        <v>26495.098737999997</v>
      </c>
      <c r="HN12" s="12">
        <v>9479.8209719999995</v>
      </c>
      <c r="HO12" s="12">
        <v>7549.5214130000004</v>
      </c>
      <c r="HP12" s="12">
        <v>5567.69758</v>
      </c>
      <c r="HQ12" s="12">
        <v>5975.6641070000005</v>
      </c>
      <c r="HR12" s="12">
        <v>7450.827859</v>
      </c>
      <c r="HS12" s="12">
        <v>8506.5553929999987</v>
      </c>
      <c r="HT12" s="12">
        <v>8329.5816909999994</v>
      </c>
      <c r="HU12" s="12">
        <v>20842.849901000001</v>
      </c>
      <c r="HV12" s="12">
        <v>7385.5379499999999</v>
      </c>
      <c r="HW12" s="12">
        <v>6494.7832249999992</v>
      </c>
      <c r="HX12" s="12">
        <v>5669.0170520000001</v>
      </c>
      <c r="HY12" s="12">
        <v>3376.0639150000002</v>
      </c>
      <c r="HZ12" s="12">
        <v>3799.9828370000005</v>
      </c>
      <c r="IA12" s="12">
        <v>4411.2674310000002</v>
      </c>
      <c r="IB12" s="12">
        <v>3476.1277719999998</v>
      </c>
      <c r="IC12" s="12">
        <v>3235.2388589999996</v>
      </c>
      <c r="ID12" s="12">
        <v>4160.0208050000001</v>
      </c>
      <c r="IE12" s="12">
        <v>3904.7360590000003</v>
      </c>
      <c r="IF12" s="12">
        <v>4492.8763389999995</v>
      </c>
      <c r="IG12" s="12">
        <v>56108.980689999997</v>
      </c>
      <c r="IH12" s="12">
        <v>55993.673901000002</v>
      </c>
      <c r="II12" s="12">
        <v>55008.833643999998</v>
      </c>
      <c r="IJ12" s="12">
        <v>55027.497604999997</v>
      </c>
      <c r="IK12" s="12">
        <v>54679.208771999998</v>
      </c>
      <c r="IL12" s="12">
        <v>54939.136410999999</v>
      </c>
      <c r="IM12" s="12">
        <v>55297.678642000006</v>
      </c>
      <c r="IN12" s="12">
        <v>55551.394155999995</v>
      </c>
      <c r="IO12" s="12">
        <v>56070.204064999998</v>
      </c>
      <c r="IP12" s="12">
        <v>57697.864581000002</v>
      </c>
      <c r="IQ12" s="12">
        <v>57334.812652999994</v>
      </c>
      <c r="IR12" s="12">
        <v>57830.756760999997</v>
      </c>
      <c r="IS12" s="12">
        <v>59390.182280000001</v>
      </c>
      <c r="IT12" s="12">
        <v>65404.381559000001</v>
      </c>
      <c r="IU12" s="12">
        <v>63249.193264999994</v>
      </c>
      <c r="IV12" s="12">
        <v>63351.000133000001</v>
      </c>
      <c r="IW12" s="12">
        <v>60821.224602000002</v>
      </c>
      <c r="IX12" s="12">
        <v>62147.926385000006</v>
      </c>
      <c r="IY12" s="12">
        <v>61266.282874000004</v>
      </c>
      <c r="IZ12" s="12">
        <v>61961.034963999999</v>
      </c>
      <c r="JA12" s="12">
        <v>58472.755521999999</v>
      </c>
      <c r="JB12" s="12">
        <v>57615.274481</v>
      </c>
      <c r="JC12" s="12">
        <v>57801.472630999997</v>
      </c>
      <c r="JD12" s="12">
        <v>59078.006635999998</v>
      </c>
      <c r="JE12" s="12">
        <v>58146.629203999997</v>
      </c>
      <c r="JF12" s="12">
        <v>2320.8192819999995</v>
      </c>
      <c r="JG12" s="12">
        <v>1960.065061</v>
      </c>
      <c r="JH12" s="12">
        <v>2339.867444</v>
      </c>
      <c r="JI12" s="12">
        <v>1980.0253049999999</v>
      </c>
      <c r="JJ12" s="12">
        <v>2004.570655</v>
      </c>
      <c r="JK12" s="12">
        <v>3020.2851759999999</v>
      </c>
      <c r="JL12" s="12">
        <v>2571.8931920000005</v>
      </c>
      <c r="JM12" s="12">
        <v>2396.6278280000001</v>
      </c>
      <c r="JN12" s="12">
        <v>2497.0197660000003</v>
      </c>
      <c r="JO12" s="12">
        <v>2654.06203</v>
      </c>
      <c r="JP12" s="12">
        <v>2449.8537719999999</v>
      </c>
      <c r="JQ12" s="12">
        <v>2428.8380149999998</v>
      </c>
      <c r="JR12" s="12">
        <v>2443.3012880000001</v>
      </c>
      <c r="JS12" s="12">
        <v>2320.5459420000002</v>
      </c>
      <c r="JT12" s="12">
        <v>6656.5475809999998</v>
      </c>
      <c r="JU12" s="12">
        <v>5374.6242539999994</v>
      </c>
      <c r="JV12" s="12">
        <v>8716.7717300000004</v>
      </c>
      <c r="JW12" s="12">
        <v>6489.0315689999998</v>
      </c>
      <c r="JX12" s="12">
        <v>6560.8133609999995</v>
      </c>
      <c r="JY12" s="12">
        <v>6273.779262</v>
      </c>
      <c r="JZ12" s="12">
        <v>6385.2888130000001</v>
      </c>
      <c r="KA12" s="12">
        <v>6306.0788739999998</v>
      </c>
      <c r="KB12" s="12">
        <v>6376.3921769999997</v>
      </c>
      <c r="KC12" s="12">
        <v>6245.9613880000006</v>
      </c>
      <c r="KD12" s="12">
        <v>6255.2141590000001</v>
      </c>
      <c r="KE12" s="12">
        <v>6115.5120049999996</v>
      </c>
      <c r="KF12" s="12">
        <v>6165.0189500000006</v>
      </c>
      <c r="KG12" s="12">
        <v>6054.6517000000003</v>
      </c>
      <c r="KH12" s="12">
        <v>6026.2519670000001</v>
      </c>
      <c r="KI12" s="12">
        <v>5957.587348</v>
      </c>
      <c r="KJ12" s="12">
        <v>7540.3990770000009</v>
      </c>
      <c r="KK12" s="12">
        <v>5963.1690079999998</v>
      </c>
      <c r="KL12" s="12">
        <v>9001.9847750000008</v>
      </c>
      <c r="KM12" s="12">
        <v>5988.9245589999991</v>
      </c>
      <c r="KN12" s="12">
        <v>6041.805773</v>
      </c>
      <c r="KO12" s="12">
        <v>5996.2649599999995</v>
      </c>
      <c r="KP12" s="12">
        <v>5970.6558359999999</v>
      </c>
      <c r="KQ12" s="12">
        <v>5909.2846810000001</v>
      </c>
      <c r="KR12" s="12">
        <v>6105.9648349999998</v>
      </c>
      <c r="KS12" s="12">
        <v>6091.9558950000001</v>
      </c>
      <c r="KT12" s="12">
        <v>6198.4767400000001</v>
      </c>
      <c r="KU12" s="12">
        <v>6198.0813189999999</v>
      </c>
      <c r="KV12" s="12">
        <v>6271.6779139999999</v>
      </c>
      <c r="KW12" s="12">
        <v>6135.6343980000001</v>
      </c>
      <c r="KX12" s="12">
        <v>6177.5720870000005</v>
      </c>
      <c r="KY12" s="12">
        <v>6117.9969659999997</v>
      </c>
      <c r="KZ12" s="12">
        <v>6052.4559090000002</v>
      </c>
      <c r="LA12" s="12">
        <v>5972.2335629999998</v>
      </c>
      <c r="LB12" s="12">
        <v>6008.3456999999999</v>
      </c>
      <c r="LC12" s="12">
        <v>6062.01901</v>
      </c>
      <c r="LD12" s="12">
        <v>6132.2154099999998</v>
      </c>
      <c r="LE12" s="12">
        <v>6357.4282899999998</v>
      </c>
      <c r="LF12" s="12">
        <v>6476.7431799999995</v>
      </c>
      <c r="LG12" s="12">
        <v>6560.9936600000001</v>
      </c>
      <c r="LH12" s="12">
        <v>6268.6709600000004</v>
      </c>
      <c r="LI12" s="12">
        <v>6310.3496999999998</v>
      </c>
      <c r="LJ12" s="12">
        <v>7197.7455500000005</v>
      </c>
      <c r="LK12" s="12">
        <v>7308.7581200000004</v>
      </c>
      <c r="LL12" s="12">
        <v>7369.8000400000001</v>
      </c>
      <c r="LM12" s="12">
        <v>7558.018869999999</v>
      </c>
      <c r="LN12" s="12">
        <v>7714.328489999999</v>
      </c>
      <c r="LO12" s="12">
        <v>7917.8972599999997</v>
      </c>
      <c r="LP12" s="12">
        <v>7753.4019699999999</v>
      </c>
      <c r="LQ12" s="12">
        <v>7788.2897200000007</v>
      </c>
      <c r="LR12" s="12">
        <v>7855.1630700000005</v>
      </c>
      <c r="LS12" s="12">
        <v>7877.1761999999999</v>
      </c>
      <c r="LT12" s="12">
        <v>7833.1121579999999</v>
      </c>
      <c r="LU12" s="12">
        <v>5956.7643780000008</v>
      </c>
      <c r="LV12" s="12">
        <v>7884.5328680000011</v>
      </c>
      <c r="LW12" s="12">
        <v>7838.896365999999</v>
      </c>
      <c r="LX12" s="12">
        <v>7865.7301859999998</v>
      </c>
      <c r="LY12" s="12">
        <v>7785.5889210000005</v>
      </c>
      <c r="LZ12" s="12">
        <v>7790.4268600000005</v>
      </c>
      <c r="MA12" s="12">
        <v>7615.3328499999998</v>
      </c>
      <c r="MB12" s="12">
        <v>7807.3164999999999</v>
      </c>
      <c r="MC12" s="12">
        <v>7677.2584900000002</v>
      </c>
      <c r="MD12" s="12">
        <v>7742.1481100000001</v>
      </c>
      <c r="ME12" s="12">
        <v>7581.755689999999</v>
      </c>
      <c r="MF12" s="12">
        <v>7469.6556799999998</v>
      </c>
      <c r="MG12" s="12">
        <v>7343.7384699999993</v>
      </c>
      <c r="MH12" s="12">
        <v>7066.9735700000001</v>
      </c>
      <c r="MI12" s="12">
        <v>6342.1231999999991</v>
      </c>
      <c r="MJ12" s="12">
        <v>6360.3041600000006</v>
      </c>
      <c r="MK12" s="12">
        <v>6266.0424299999995</v>
      </c>
      <c r="ML12" s="12">
        <v>5831.2528400000001</v>
      </c>
      <c r="MM12" s="12">
        <v>5592.6653019999994</v>
      </c>
      <c r="MN12" s="12">
        <v>5574.7863399999997</v>
      </c>
      <c r="MO12" s="12">
        <v>5467.1376569999993</v>
      </c>
      <c r="MP12" s="12">
        <v>5512.8921300000002</v>
      </c>
      <c r="MQ12" s="12">
        <v>5394.3170200000004</v>
      </c>
      <c r="MR12" s="12">
        <v>5445.7287079999996</v>
      </c>
      <c r="MS12" s="12">
        <v>5232.7374790000003</v>
      </c>
      <c r="MT12" s="12">
        <v>5188.1345999999994</v>
      </c>
      <c r="MU12" s="12">
        <v>5085.6256460000004</v>
      </c>
      <c r="MV12" s="12">
        <v>5104.2397209999999</v>
      </c>
      <c r="MW12" s="12">
        <v>1067.8799879999999</v>
      </c>
      <c r="MX12" s="12">
        <v>1061.2238749999999</v>
      </c>
      <c r="MY12" s="12">
        <v>483.85850199999999</v>
      </c>
      <c r="MZ12" s="12">
        <v>439.275801</v>
      </c>
      <c r="NA12" s="12">
        <v>401.00704600000006</v>
      </c>
      <c r="NB12" s="12">
        <v>382.92409900000007</v>
      </c>
      <c r="NC12" s="12"/>
      <c r="ND12" s="12"/>
      <c r="NE12" s="12"/>
      <c r="NF12" s="12"/>
      <c r="NG12" s="12"/>
      <c r="NH12" s="12"/>
      <c r="NI12" s="12"/>
      <c r="NJ12" s="12"/>
      <c r="NK12" s="12"/>
      <c r="NL12" s="12"/>
      <c r="NM12" s="12"/>
      <c r="NN12" s="12"/>
      <c r="NO12" s="12"/>
      <c r="NP12" s="12"/>
      <c r="NQ12" s="12"/>
      <c r="NR12" s="12"/>
      <c r="NS12" s="12"/>
      <c r="NT12" s="12"/>
      <c r="NU12" s="12"/>
      <c r="NV12" s="12"/>
      <c r="NW12" s="12"/>
      <c r="NX12" s="12"/>
      <c r="NY12" s="12"/>
      <c r="NZ12" s="12"/>
      <c r="OA12" s="12"/>
      <c r="OB12" s="12"/>
      <c r="OC12" s="12"/>
      <c r="OD12" s="12"/>
      <c r="OE12" s="12"/>
      <c r="OF12" s="12"/>
      <c r="OG12" s="12"/>
      <c r="OH12" s="12"/>
      <c r="OI12" s="12"/>
      <c r="OJ12" s="12"/>
      <c r="OK12" s="12"/>
      <c r="OL12" s="12"/>
      <c r="OM12" s="12"/>
      <c r="ON12" s="12"/>
      <c r="OO12" s="12"/>
      <c r="OP12" s="12"/>
      <c r="OQ12" s="12"/>
      <c r="OR12" s="12"/>
      <c r="OS12" s="12"/>
      <c r="OT12" s="12"/>
      <c r="OU12" s="12"/>
      <c r="OV12" s="12"/>
      <c r="OW12" s="12"/>
      <c r="OX12" s="12"/>
      <c r="OY12" s="12"/>
      <c r="OZ12" s="12"/>
      <c r="PA12" s="12"/>
      <c r="PB12" s="12"/>
      <c r="PC12" s="12"/>
      <c r="PD12" s="12"/>
      <c r="PE12" s="12"/>
      <c r="PF12" s="12"/>
      <c r="PG12" s="12"/>
      <c r="PH12" s="12"/>
      <c r="PI12" s="12"/>
      <c r="PJ12" s="12"/>
      <c r="PK12" s="12"/>
    </row>
    <row r="13" spans="1:427" s="9" customFormat="1" ht="14.45" customHeight="1" x14ac:dyDescent="0.2">
      <c r="A13" s="13" t="s">
        <v>30</v>
      </c>
      <c r="B13" s="11">
        <v>1430</v>
      </c>
      <c r="C13" s="11">
        <v>3670</v>
      </c>
      <c r="D13" s="11">
        <v>500</v>
      </c>
      <c r="E13" s="11">
        <v>940</v>
      </c>
      <c r="F13" s="11">
        <v>350</v>
      </c>
      <c r="G13" s="11">
        <v>360</v>
      </c>
      <c r="H13" s="11">
        <v>818</v>
      </c>
      <c r="I13" s="11">
        <v>0</v>
      </c>
      <c r="J13" s="11">
        <v>0</v>
      </c>
      <c r="K13" s="11">
        <v>1318</v>
      </c>
      <c r="L13" s="11">
        <v>798.24699999999996</v>
      </c>
      <c r="M13" s="11">
        <v>3279.1529999999998</v>
      </c>
      <c r="N13" s="11">
        <v>3210.86</v>
      </c>
      <c r="O13" s="11">
        <v>1454.6110000000001</v>
      </c>
      <c r="P13" s="11">
        <v>1783.645</v>
      </c>
      <c r="Q13" s="11">
        <v>1500</v>
      </c>
      <c r="R13" s="11">
        <v>100</v>
      </c>
      <c r="S13" s="11">
        <v>250</v>
      </c>
      <c r="T13" s="11">
        <v>2720</v>
      </c>
      <c r="U13" s="11">
        <v>300</v>
      </c>
      <c r="V13" s="11">
        <v>550</v>
      </c>
      <c r="W13" s="11">
        <v>760</v>
      </c>
      <c r="X13" s="11">
        <v>1350</v>
      </c>
      <c r="Y13" s="11">
        <v>3068.8980000000001</v>
      </c>
      <c r="Z13" s="11">
        <v>1468.8979999999999</v>
      </c>
      <c r="AA13" s="11">
        <v>1208.8979999999999</v>
      </c>
      <c r="AB13" s="11">
        <v>1158.8979999999999</v>
      </c>
      <c r="AC13" s="11">
        <v>1478.8979999999999</v>
      </c>
      <c r="AD13" s="11">
        <v>1618.8979999999999</v>
      </c>
      <c r="AE13" s="11">
        <v>608.89800000000002</v>
      </c>
      <c r="AF13" s="11">
        <v>0</v>
      </c>
      <c r="AG13" s="11">
        <v>708.89800000000002</v>
      </c>
      <c r="AH13" s="11">
        <v>2690</v>
      </c>
      <c r="AI13" s="11">
        <v>850</v>
      </c>
      <c r="AJ13" s="11">
        <v>2170</v>
      </c>
      <c r="AK13" s="11">
        <v>1367.684</v>
      </c>
      <c r="AL13" s="11">
        <v>2387.6840000000002</v>
      </c>
      <c r="AM13" s="11">
        <v>2500</v>
      </c>
      <c r="AN13" s="11">
        <v>3014.2170000000001</v>
      </c>
      <c r="AO13" s="11">
        <v>2841.154</v>
      </c>
      <c r="AP13" s="11">
        <v>5807.0039999999999</v>
      </c>
      <c r="AQ13" s="11">
        <v>5381.4089999999997</v>
      </c>
      <c r="AR13" s="11">
        <v>1540</v>
      </c>
      <c r="AS13" s="11">
        <v>3160.8620000000001</v>
      </c>
      <c r="AT13" s="11">
        <v>5392.2610000000004</v>
      </c>
      <c r="AU13" s="11">
        <v>3962.8609999999999</v>
      </c>
      <c r="AV13" s="11">
        <v>2601.8069999999998</v>
      </c>
      <c r="AW13" s="11">
        <v>6877.7150000000001</v>
      </c>
      <c r="AX13" s="11">
        <v>3915.3670000000002</v>
      </c>
      <c r="AY13" s="11">
        <v>3796.8159999999998</v>
      </c>
      <c r="AZ13" s="11">
        <v>7414.4290000000001</v>
      </c>
      <c r="BA13" s="11">
        <v>6843.915</v>
      </c>
      <c r="BB13" s="11">
        <v>7687.3739999999998</v>
      </c>
      <c r="BC13" s="11">
        <v>8612.5840000000007</v>
      </c>
      <c r="BD13" s="11">
        <v>8682.0589999999993</v>
      </c>
      <c r="BE13" s="11">
        <v>10636.071</v>
      </c>
      <c r="BF13" s="11">
        <v>10140.237999999999</v>
      </c>
      <c r="BG13" s="11">
        <v>11585.273999999999</v>
      </c>
      <c r="BH13" s="11">
        <v>18698.187000000002</v>
      </c>
      <c r="BI13" s="11">
        <v>22823.223999999998</v>
      </c>
      <c r="BJ13" s="11">
        <v>20592.153999999999</v>
      </c>
      <c r="BK13" s="11">
        <v>14698.550999999999</v>
      </c>
      <c r="BL13" s="11">
        <v>14305.322</v>
      </c>
      <c r="BM13" s="11">
        <v>14300.061</v>
      </c>
      <c r="BN13" s="11">
        <v>14027.816999999999</v>
      </c>
      <c r="BO13" s="11">
        <v>16628.995999999999</v>
      </c>
      <c r="BP13" s="11">
        <v>17101.38</v>
      </c>
      <c r="BQ13" s="11">
        <v>21952.011999999999</v>
      </c>
      <c r="BR13" s="11">
        <v>20171.59</v>
      </c>
      <c r="BS13" s="11">
        <v>20493.22</v>
      </c>
      <c r="BT13" s="11">
        <v>28236.467000000001</v>
      </c>
      <c r="BU13" s="11">
        <v>36086.991999999998</v>
      </c>
      <c r="BV13" s="11">
        <v>34339.445</v>
      </c>
      <c r="BW13" s="11">
        <v>32860.311999999998</v>
      </c>
      <c r="BX13" s="11">
        <v>30572.936000000002</v>
      </c>
      <c r="BY13" s="11">
        <v>34994.642999999996</v>
      </c>
      <c r="BZ13" s="11">
        <v>28184.934000000001</v>
      </c>
      <c r="CA13" s="11">
        <v>30660.489000000001</v>
      </c>
      <c r="CB13" s="11">
        <v>35023.078000000001</v>
      </c>
      <c r="CC13" s="11">
        <v>32689.401000000002</v>
      </c>
      <c r="CD13" s="11">
        <v>34079.196000000004</v>
      </c>
      <c r="CE13" s="11">
        <v>37168.512000000002</v>
      </c>
      <c r="CF13" s="11">
        <v>36644.771999999997</v>
      </c>
      <c r="CG13" s="11">
        <v>47033.533000000003</v>
      </c>
      <c r="CH13" s="11">
        <v>50398.525000000001</v>
      </c>
      <c r="CI13" s="11">
        <v>52200.53</v>
      </c>
      <c r="CJ13" s="11">
        <v>57939.838000000003</v>
      </c>
      <c r="CK13" s="11">
        <v>60747.313000000002</v>
      </c>
      <c r="CL13" s="11">
        <v>62365.652999999998</v>
      </c>
      <c r="CM13" s="11">
        <v>59535.582000000002</v>
      </c>
      <c r="CN13" s="11">
        <v>57988.798000000003</v>
      </c>
      <c r="CO13" s="11">
        <v>58898.008000000002</v>
      </c>
      <c r="CP13" s="11">
        <v>60321.3</v>
      </c>
      <c r="CQ13" s="11">
        <v>71482.114000000001</v>
      </c>
      <c r="CR13" s="11">
        <v>72013.990999999995</v>
      </c>
      <c r="CS13" s="11">
        <v>68810.358999999997</v>
      </c>
      <c r="CT13" s="11">
        <v>77410.066000000006</v>
      </c>
      <c r="CU13" s="11">
        <v>84993.006999999998</v>
      </c>
      <c r="CV13" s="11">
        <v>91068.934999999998</v>
      </c>
      <c r="CW13" s="11">
        <v>80775.581999999995</v>
      </c>
      <c r="CX13" s="11">
        <v>81240.288</v>
      </c>
      <c r="CY13" s="11">
        <v>85872.975000000006</v>
      </c>
      <c r="CZ13" s="11">
        <v>85718.028999999995</v>
      </c>
      <c r="DA13" s="11">
        <v>81267.448999999993</v>
      </c>
      <c r="DB13" s="11">
        <v>77477.631999999998</v>
      </c>
      <c r="DC13" s="11">
        <v>82329.562999999995</v>
      </c>
      <c r="DD13" s="11">
        <v>83784.615000000005</v>
      </c>
      <c r="DE13" s="11">
        <v>73817.206999999995</v>
      </c>
      <c r="DF13" s="11">
        <v>77960.577999999994</v>
      </c>
      <c r="DG13" s="11">
        <v>78798.42</v>
      </c>
      <c r="DH13" s="11">
        <v>78421.843999999997</v>
      </c>
      <c r="DI13" s="11">
        <v>75688.732000000004</v>
      </c>
      <c r="DJ13" s="11">
        <v>70460.962</v>
      </c>
      <c r="DK13" s="11">
        <v>67529.642999999996</v>
      </c>
      <c r="DL13" s="11">
        <v>71933.974000000002</v>
      </c>
      <c r="DM13" s="11">
        <v>65275.930999999997</v>
      </c>
      <c r="DN13" s="11">
        <v>55110.14</v>
      </c>
      <c r="DO13" s="11">
        <v>44234.48</v>
      </c>
      <c r="DP13" s="11">
        <v>42096.097999999998</v>
      </c>
      <c r="DQ13" s="11">
        <v>25007.635999999999</v>
      </c>
      <c r="DR13" s="11">
        <v>36753.22</v>
      </c>
      <c r="DS13" s="11">
        <v>33854.334999999999</v>
      </c>
      <c r="DT13" s="11">
        <v>36738.404999999999</v>
      </c>
      <c r="DU13" s="11">
        <v>38433.576999999997</v>
      </c>
      <c r="DV13" s="11">
        <v>24311.387999999999</v>
      </c>
      <c r="DW13" s="11">
        <v>27552.368999999999</v>
      </c>
      <c r="DX13" s="11">
        <v>34286.038999999997</v>
      </c>
      <c r="DY13" s="11">
        <v>27147.25</v>
      </c>
      <c r="DZ13" s="11">
        <v>17143.821</v>
      </c>
      <c r="EA13" s="11">
        <v>28547.545999999998</v>
      </c>
      <c r="EB13" s="11">
        <v>39489.872000000003</v>
      </c>
      <c r="EC13" s="11">
        <v>37533.108999999997</v>
      </c>
      <c r="ED13" s="11">
        <v>20761.335999999999</v>
      </c>
      <c r="EE13" s="11">
        <v>24420.404999999999</v>
      </c>
      <c r="EF13" s="11">
        <v>25915.327000000001</v>
      </c>
      <c r="EG13" s="11">
        <v>22191.994999999999</v>
      </c>
      <c r="EH13" s="11">
        <v>22488.295999999998</v>
      </c>
      <c r="EI13" s="11">
        <v>37344.438999999998</v>
      </c>
      <c r="EJ13" s="11">
        <v>29140.22</v>
      </c>
      <c r="EK13" s="11">
        <v>33155.75</v>
      </c>
      <c r="EL13" s="11">
        <v>60713.311999999998</v>
      </c>
      <c r="EM13" s="11">
        <v>73378.87</v>
      </c>
      <c r="EN13" s="11">
        <v>73743.895000000004</v>
      </c>
      <c r="EO13" s="11">
        <v>87841.997000000003</v>
      </c>
      <c r="EP13" s="11">
        <v>82532.490999999995</v>
      </c>
      <c r="EQ13" s="11">
        <v>92692.013000000006</v>
      </c>
      <c r="ER13" s="11">
        <v>108867.245</v>
      </c>
      <c r="ES13" s="11">
        <v>99028.653000000006</v>
      </c>
      <c r="ET13" s="11">
        <v>99961.956999999995</v>
      </c>
      <c r="EU13" s="11">
        <v>99256.565000000002</v>
      </c>
      <c r="EV13" s="11">
        <v>120040.785</v>
      </c>
      <c r="EW13" s="11">
        <v>120204.621</v>
      </c>
      <c r="EX13" s="11">
        <v>112547.88</v>
      </c>
      <c r="EY13" s="11">
        <v>136653.361</v>
      </c>
      <c r="EZ13" s="11">
        <v>131670.503</v>
      </c>
      <c r="FA13" s="11">
        <v>146936.67000000001</v>
      </c>
      <c r="FB13" s="11">
        <v>151161.95699999999</v>
      </c>
      <c r="FC13" s="11">
        <v>151291.003</v>
      </c>
      <c r="FD13" s="11">
        <v>154807.82399999999</v>
      </c>
      <c r="FE13" s="11">
        <v>194453.49</v>
      </c>
      <c r="FF13" s="11">
        <v>168989.88200000001</v>
      </c>
      <c r="FG13" s="11">
        <v>174123.981</v>
      </c>
      <c r="FH13" s="11">
        <v>198259.25899999999</v>
      </c>
      <c r="FI13" s="11">
        <v>198402.39799999999</v>
      </c>
      <c r="FJ13" s="11">
        <v>242860.32766599997</v>
      </c>
      <c r="FK13" s="11">
        <v>229597.58398700002</v>
      </c>
      <c r="FL13" s="11">
        <v>245975.31824400002</v>
      </c>
      <c r="FM13" s="11">
        <v>302718.095294</v>
      </c>
      <c r="FN13" s="11">
        <v>209341.35441300002</v>
      </c>
      <c r="FO13" s="11">
        <v>273276.87681099999</v>
      </c>
      <c r="FP13" s="11">
        <v>327759.68781399995</v>
      </c>
      <c r="FQ13" s="11">
        <v>430522.86126500001</v>
      </c>
      <c r="FR13" s="11">
        <v>392389.07333699998</v>
      </c>
      <c r="FS13" s="11">
        <v>370419.69500000001</v>
      </c>
      <c r="FT13" s="11">
        <v>428445.32367799996</v>
      </c>
      <c r="FU13" s="11">
        <v>428877.04925600003</v>
      </c>
      <c r="FV13" s="11">
        <v>493547.7</v>
      </c>
      <c r="FW13" s="11">
        <v>308572.14408200001</v>
      </c>
      <c r="FX13" s="11">
        <v>324626.02067500004</v>
      </c>
      <c r="FY13" s="11">
        <v>86017.821479999999</v>
      </c>
      <c r="FZ13" s="11">
        <v>105399.190609</v>
      </c>
      <c r="GA13" s="11">
        <v>88800.672273000004</v>
      </c>
      <c r="GB13" s="11">
        <v>18656.73357</v>
      </c>
      <c r="GC13" s="11">
        <v>16821.761993</v>
      </c>
      <c r="GD13" s="11">
        <v>9271.4976609999994</v>
      </c>
      <c r="GE13" s="11">
        <v>7809.1187099999997</v>
      </c>
      <c r="GF13" s="11">
        <v>7770.1418880000001</v>
      </c>
      <c r="GG13" s="11">
        <v>8068.2377019999994</v>
      </c>
      <c r="GH13" s="11">
        <v>7839.3666109999995</v>
      </c>
      <c r="GI13" s="11">
        <v>7978.5654489999997</v>
      </c>
      <c r="GJ13" s="11">
        <v>8187.7984900000001</v>
      </c>
      <c r="GK13" s="11">
        <v>9249.1715130000011</v>
      </c>
      <c r="GL13" s="11">
        <v>7971.8820070000002</v>
      </c>
      <c r="GM13" s="11">
        <v>11117.90748</v>
      </c>
      <c r="GN13" s="11">
        <v>8084.5230420000007</v>
      </c>
      <c r="GO13" s="11">
        <v>8697.2981640000016</v>
      </c>
      <c r="GP13" s="11">
        <v>10942.98905</v>
      </c>
      <c r="GQ13" s="11">
        <v>15920.296</v>
      </c>
      <c r="GR13" s="11">
        <v>12275.920251</v>
      </c>
      <c r="GS13" s="11">
        <v>11398.027053</v>
      </c>
      <c r="GT13" s="11">
        <v>48267.088501000006</v>
      </c>
      <c r="GU13" s="11">
        <v>48115.946024999997</v>
      </c>
      <c r="GV13" s="11">
        <v>58148.532109</v>
      </c>
      <c r="GW13" s="11">
        <v>40824.956470999998</v>
      </c>
      <c r="GX13" s="11">
        <v>27968.449329999999</v>
      </c>
      <c r="GY13" s="11">
        <v>35201.833880000006</v>
      </c>
      <c r="GZ13" s="11">
        <v>0</v>
      </c>
      <c r="HA13" s="11">
        <v>0</v>
      </c>
      <c r="HB13" s="11">
        <v>0</v>
      </c>
      <c r="HC13" s="11">
        <v>4998.81945</v>
      </c>
      <c r="HD13" s="11">
        <v>119.38561</v>
      </c>
      <c r="HE13" s="11">
        <v>118.62699000000001</v>
      </c>
      <c r="HF13" s="11">
        <v>121.04661</v>
      </c>
      <c r="HG13" s="11">
        <v>10442.1625</v>
      </c>
      <c r="HH13" s="11">
        <v>0</v>
      </c>
      <c r="HI13" s="11">
        <v>0</v>
      </c>
      <c r="HJ13" s="11">
        <v>0</v>
      </c>
      <c r="HK13" s="11">
        <v>0</v>
      </c>
      <c r="HL13" s="11">
        <v>21992.8325</v>
      </c>
      <c r="HM13" s="11">
        <v>18191.887780000001</v>
      </c>
      <c r="HN13" s="11">
        <v>26.368905999999999</v>
      </c>
      <c r="HO13" s="11">
        <v>0</v>
      </c>
      <c r="HP13" s="11">
        <v>0</v>
      </c>
      <c r="HQ13" s="11">
        <v>0</v>
      </c>
      <c r="HR13" s="11">
        <v>0</v>
      </c>
      <c r="HS13" s="11">
        <v>0</v>
      </c>
      <c r="HT13" s="11">
        <v>0</v>
      </c>
      <c r="HU13" s="11">
        <v>12346.47143</v>
      </c>
      <c r="HV13" s="11">
        <v>0</v>
      </c>
      <c r="HW13" s="11">
        <v>0</v>
      </c>
      <c r="HX13" s="11">
        <v>0</v>
      </c>
      <c r="HY13" s="11">
        <v>0</v>
      </c>
      <c r="HZ13" s="11">
        <v>0</v>
      </c>
      <c r="IA13" s="11">
        <v>0</v>
      </c>
      <c r="IB13" s="11">
        <v>0</v>
      </c>
      <c r="IC13" s="11">
        <v>0</v>
      </c>
      <c r="ID13" s="11">
        <v>0</v>
      </c>
      <c r="IE13" s="11">
        <v>0</v>
      </c>
      <c r="IF13" s="11">
        <v>0</v>
      </c>
      <c r="IG13" s="11">
        <v>0</v>
      </c>
      <c r="IH13" s="11">
        <v>0</v>
      </c>
      <c r="II13" s="11">
        <v>0</v>
      </c>
      <c r="IJ13" s="11">
        <v>0</v>
      </c>
      <c r="IK13" s="11">
        <v>0</v>
      </c>
      <c r="IL13" s="11">
        <v>0</v>
      </c>
      <c r="IM13" s="11">
        <v>0</v>
      </c>
      <c r="IN13" s="11">
        <v>0</v>
      </c>
      <c r="IO13" s="11">
        <v>0</v>
      </c>
      <c r="IP13" s="11">
        <v>0</v>
      </c>
      <c r="IQ13" s="11">
        <v>0</v>
      </c>
      <c r="IR13" s="11">
        <v>0</v>
      </c>
      <c r="IS13" s="11">
        <v>0</v>
      </c>
      <c r="IT13" s="11">
        <v>0</v>
      </c>
      <c r="IU13" s="11">
        <v>0</v>
      </c>
      <c r="IV13" s="11">
        <v>0</v>
      </c>
      <c r="IW13" s="11">
        <v>0</v>
      </c>
      <c r="IX13" s="11">
        <v>0</v>
      </c>
      <c r="IY13" s="11">
        <v>0</v>
      </c>
      <c r="IZ13" s="11">
        <v>0</v>
      </c>
      <c r="JA13" s="11">
        <v>0</v>
      </c>
      <c r="JB13" s="11">
        <v>0</v>
      </c>
      <c r="JC13" s="11">
        <v>0</v>
      </c>
      <c r="JD13" s="11">
        <v>0</v>
      </c>
      <c r="JE13" s="11">
        <v>0</v>
      </c>
      <c r="JF13" s="11">
        <v>0</v>
      </c>
      <c r="JG13" s="11">
        <v>0</v>
      </c>
      <c r="JH13" s="11">
        <v>0</v>
      </c>
      <c r="JI13" s="11">
        <v>0</v>
      </c>
      <c r="JJ13" s="11">
        <v>0</v>
      </c>
      <c r="JK13" s="11">
        <v>0</v>
      </c>
      <c r="JL13" s="11">
        <v>0</v>
      </c>
      <c r="JM13" s="11">
        <v>0</v>
      </c>
      <c r="JN13" s="11">
        <v>0</v>
      </c>
      <c r="JO13" s="11">
        <v>0</v>
      </c>
      <c r="JP13" s="11">
        <v>0</v>
      </c>
      <c r="JQ13" s="11">
        <v>0</v>
      </c>
      <c r="JR13" s="11">
        <v>0</v>
      </c>
      <c r="JS13" s="11">
        <v>0</v>
      </c>
      <c r="JT13" s="11">
        <v>0</v>
      </c>
      <c r="JU13" s="11">
        <v>0</v>
      </c>
      <c r="JV13" s="11">
        <v>0</v>
      </c>
      <c r="JW13" s="11">
        <v>0</v>
      </c>
      <c r="JX13" s="11">
        <v>0</v>
      </c>
      <c r="JY13" s="11">
        <v>0</v>
      </c>
      <c r="JZ13" s="11">
        <v>0</v>
      </c>
      <c r="KA13" s="11">
        <v>0</v>
      </c>
      <c r="KB13" s="11">
        <v>0</v>
      </c>
      <c r="KC13" s="11">
        <v>0</v>
      </c>
      <c r="KD13" s="11">
        <v>0</v>
      </c>
      <c r="KE13" s="11">
        <v>0</v>
      </c>
      <c r="KF13" s="11">
        <v>0</v>
      </c>
      <c r="KG13" s="11">
        <v>0</v>
      </c>
      <c r="KH13" s="11">
        <v>0</v>
      </c>
      <c r="KI13" s="11">
        <v>0</v>
      </c>
      <c r="KJ13" s="11">
        <v>0</v>
      </c>
      <c r="KK13" s="11">
        <v>0</v>
      </c>
      <c r="KL13" s="11">
        <v>0</v>
      </c>
      <c r="KM13" s="11">
        <v>0</v>
      </c>
      <c r="KN13" s="11">
        <v>0</v>
      </c>
      <c r="KO13" s="11">
        <v>0</v>
      </c>
      <c r="KP13" s="11">
        <v>0</v>
      </c>
      <c r="KQ13" s="11">
        <v>0</v>
      </c>
      <c r="KR13" s="11">
        <v>0</v>
      </c>
      <c r="KS13" s="11">
        <v>0</v>
      </c>
      <c r="KT13" s="11">
        <v>0</v>
      </c>
      <c r="KU13" s="11">
        <v>0</v>
      </c>
      <c r="KV13" s="11">
        <v>0</v>
      </c>
      <c r="KW13" s="11">
        <v>0</v>
      </c>
      <c r="KX13" s="11">
        <v>0</v>
      </c>
      <c r="KY13" s="11">
        <v>0</v>
      </c>
      <c r="KZ13" s="11">
        <v>0</v>
      </c>
      <c r="LA13" s="11">
        <v>0</v>
      </c>
      <c r="LB13" s="11">
        <v>0</v>
      </c>
      <c r="LC13" s="11">
        <v>0</v>
      </c>
      <c r="LD13" s="11">
        <v>0</v>
      </c>
      <c r="LE13" s="11">
        <v>179.51520000000002</v>
      </c>
      <c r="LF13" s="11">
        <v>179.90163000000001</v>
      </c>
      <c r="LG13" s="11">
        <v>180.27558999999999</v>
      </c>
      <c r="LH13" s="11">
        <v>0</v>
      </c>
      <c r="LI13" s="11">
        <v>0</v>
      </c>
      <c r="LJ13" s="11">
        <v>967.75211000000002</v>
      </c>
      <c r="LK13" s="11">
        <v>1217.81133</v>
      </c>
      <c r="LL13" s="11">
        <v>1428.9123300000001</v>
      </c>
      <c r="LM13" s="11">
        <v>1749.3879399999998</v>
      </c>
      <c r="LN13" s="11">
        <v>1903.5966799999999</v>
      </c>
      <c r="LO13" s="11">
        <v>2024.9307699999999</v>
      </c>
      <c r="LP13" s="11">
        <v>1754.0225800000001</v>
      </c>
      <c r="LQ13" s="11">
        <v>1777.85148</v>
      </c>
      <c r="LR13" s="11">
        <v>1801.125</v>
      </c>
      <c r="LS13" s="11">
        <v>1853.4404399999999</v>
      </c>
      <c r="LT13" s="11">
        <v>1833.1472739999999</v>
      </c>
      <c r="LU13" s="11">
        <v>0</v>
      </c>
      <c r="LV13" s="11">
        <v>1833.220675</v>
      </c>
      <c r="LW13" s="11">
        <v>1810.513152</v>
      </c>
      <c r="LX13" s="11">
        <v>1800.9773729999999</v>
      </c>
      <c r="LY13" s="11">
        <v>1811.6435449999999</v>
      </c>
      <c r="LZ13" s="11">
        <v>1811.24163</v>
      </c>
      <c r="MA13" s="11">
        <v>1811.9575400000001</v>
      </c>
      <c r="MB13" s="11">
        <v>1802.36628</v>
      </c>
      <c r="MC13" s="11">
        <v>1794.2011</v>
      </c>
      <c r="MD13" s="11">
        <v>1809.4104499999999</v>
      </c>
      <c r="ME13" s="11">
        <v>1771.5323600000002</v>
      </c>
      <c r="MF13" s="11">
        <v>1749.37951</v>
      </c>
      <c r="MG13" s="11">
        <v>1740.8458700000001</v>
      </c>
      <c r="MH13" s="11">
        <v>1708.35205</v>
      </c>
      <c r="MI13" s="11">
        <v>1677.81567</v>
      </c>
      <c r="MJ13" s="11">
        <v>1648.29502</v>
      </c>
      <c r="MK13" s="11">
        <v>1625.77513</v>
      </c>
      <c r="ML13" s="11">
        <v>1091.3503899999998</v>
      </c>
      <c r="MM13" s="11">
        <v>1039.313015</v>
      </c>
      <c r="MN13" s="11">
        <v>960.57497000000001</v>
      </c>
      <c r="MO13" s="11">
        <v>869.91420700000003</v>
      </c>
      <c r="MP13" s="11">
        <v>835.92693000000008</v>
      </c>
      <c r="MQ13" s="11">
        <v>795.19981999999993</v>
      </c>
      <c r="MR13" s="11">
        <v>788.418004</v>
      </c>
      <c r="MS13" s="11">
        <v>728.55326300000002</v>
      </c>
      <c r="MT13" s="11">
        <v>662.29025000000001</v>
      </c>
      <c r="MU13" s="11">
        <v>617.75976400000002</v>
      </c>
      <c r="MV13" s="11">
        <v>597.18222700000001</v>
      </c>
      <c r="MW13" s="11">
        <v>517.66332199999999</v>
      </c>
      <c r="MX13" s="11">
        <v>507.62267500000002</v>
      </c>
      <c r="MY13" s="11">
        <v>364.90249499999999</v>
      </c>
      <c r="MZ13" s="11">
        <v>319.96870000000001</v>
      </c>
      <c r="NA13" s="11">
        <v>282.259862</v>
      </c>
      <c r="NB13" s="11">
        <v>258.31869</v>
      </c>
      <c r="NC13" s="11"/>
      <c r="ND13" s="11"/>
      <c r="NE13" s="11"/>
      <c r="NF13" s="11"/>
      <c r="NG13" s="11"/>
      <c r="NH13" s="11"/>
      <c r="NI13" s="11"/>
      <c r="NJ13" s="11"/>
      <c r="NK13" s="11"/>
      <c r="NL13" s="11"/>
      <c r="NM13" s="11"/>
      <c r="NN13" s="11"/>
      <c r="NO13" s="11"/>
      <c r="NP13" s="11"/>
      <c r="NQ13" s="11"/>
      <c r="NR13" s="11"/>
      <c r="NS13" s="11"/>
      <c r="NT13" s="11"/>
      <c r="NU13" s="11"/>
      <c r="NV13" s="11"/>
      <c r="NW13" s="11"/>
      <c r="NX13" s="11"/>
      <c r="NY13" s="11"/>
      <c r="NZ13" s="11"/>
      <c r="OA13" s="11"/>
      <c r="OB13" s="11"/>
      <c r="OC13" s="11"/>
      <c r="OD13" s="11"/>
      <c r="OE13" s="11"/>
      <c r="OF13" s="11"/>
      <c r="OG13" s="11"/>
      <c r="OH13" s="11"/>
      <c r="OI13" s="11"/>
      <c r="OJ13" s="11"/>
      <c r="OK13" s="11"/>
      <c r="OL13" s="11"/>
      <c r="OM13" s="11"/>
      <c r="ON13" s="11"/>
      <c r="OO13" s="11"/>
      <c r="OP13" s="11"/>
      <c r="OQ13" s="11"/>
      <c r="OR13" s="11"/>
      <c r="OS13" s="11"/>
      <c r="OT13" s="11"/>
      <c r="OU13" s="11"/>
      <c r="OV13" s="11"/>
      <c r="OW13" s="11"/>
      <c r="OX13" s="11"/>
      <c r="OY13" s="11"/>
      <c r="OZ13" s="11"/>
      <c r="PA13" s="11"/>
      <c r="PB13" s="11"/>
      <c r="PC13" s="11"/>
      <c r="PD13" s="11"/>
      <c r="PE13" s="11"/>
      <c r="PF13" s="11"/>
      <c r="PG13" s="11"/>
      <c r="PH13" s="11"/>
      <c r="PI13" s="11"/>
      <c r="PJ13" s="11"/>
      <c r="PK13" s="11"/>
    </row>
    <row r="14" spans="1:427" s="9" customFormat="1" ht="14.45" customHeight="1" x14ac:dyDescent="0.2">
      <c r="A14" s="13" t="s">
        <v>31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456</v>
      </c>
      <c r="O14" s="11">
        <v>215</v>
      </c>
      <c r="P14" s="11">
        <v>97</v>
      </c>
      <c r="Q14" s="11">
        <v>881</v>
      </c>
      <c r="R14" s="11">
        <v>85</v>
      </c>
      <c r="S14" s="11">
        <v>514</v>
      </c>
      <c r="T14" s="11">
        <v>428</v>
      </c>
      <c r="U14" s="11">
        <v>112</v>
      </c>
      <c r="V14" s="11">
        <v>228</v>
      </c>
      <c r="W14" s="11">
        <v>82</v>
      </c>
      <c r="X14" s="11">
        <v>14</v>
      </c>
      <c r="Y14" s="11">
        <v>0</v>
      </c>
      <c r="Z14" s="11">
        <v>127</v>
      </c>
      <c r="AA14" s="11">
        <v>618</v>
      </c>
      <c r="AB14" s="11">
        <v>365</v>
      </c>
      <c r="AC14" s="11">
        <v>0</v>
      </c>
      <c r="AD14" s="11">
        <v>0</v>
      </c>
      <c r="AE14" s="11">
        <v>19</v>
      </c>
      <c r="AF14" s="11">
        <v>222</v>
      </c>
      <c r="AG14" s="11">
        <v>204</v>
      </c>
      <c r="AH14" s="11">
        <v>273</v>
      </c>
      <c r="AI14" s="11">
        <v>0</v>
      </c>
      <c r="AJ14" s="11">
        <v>0</v>
      </c>
      <c r="AK14" s="11">
        <v>0</v>
      </c>
      <c r="AL14" s="11">
        <v>7</v>
      </c>
      <c r="AM14" s="11">
        <v>115</v>
      </c>
      <c r="AN14" s="11">
        <v>0</v>
      </c>
      <c r="AO14" s="11">
        <v>0</v>
      </c>
      <c r="AP14" s="11">
        <v>205</v>
      </c>
      <c r="AQ14" s="11">
        <v>62</v>
      </c>
      <c r="AR14" s="11">
        <v>0</v>
      </c>
      <c r="AS14" s="11">
        <v>19</v>
      </c>
      <c r="AT14" s="11">
        <v>309</v>
      </c>
      <c r="AU14" s="11">
        <v>0</v>
      </c>
      <c r="AV14" s="11">
        <v>48</v>
      </c>
      <c r="AW14" s="11">
        <v>15</v>
      </c>
      <c r="AX14" s="11">
        <v>614</v>
      </c>
      <c r="AY14" s="11">
        <v>0</v>
      </c>
      <c r="AZ14" s="11">
        <v>12</v>
      </c>
      <c r="BA14" s="11">
        <v>106</v>
      </c>
      <c r="BB14" s="11">
        <v>661</v>
      </c>
      <c r="BC14" s="11">
        <v>652.76199999999994</v>
      </c>
      <c r="BD14" s="11">
        <v>0</v>
      </c>
      <c r="BE14" s="11">
        <v>200</v>
      </c>
      <c r="BF14" s="11">
        <v>172.25</v>
      </c>
      <c r="BG14" s="11">
        <v>0</v>
      </c>
      <c r="BH14" s="11">
        <v>925.1</v>
      </c>
      <c r="BI14" s="11">
        <v>1508.403</v>
      </c>
      <c r="BJ14" s="11">
        <v>403</v>
      </c>
      <c r="BK14" s="11">
        <v>1850.3789999999999</v>
      </c>
      <c r="BL14" s="11">
        <v>0</v>
      </c>
      <c r="BM14" s="11">
        <v>500</v>
      </c>
      <c r="BN14" s="11">
        <v>116</v>
      </c>
      <c r="BO14" s="11">
        <v>371.87799999999999</v>
      </c>
      <c r="BP14" s="11">
        <v>155.13999999999999</v>
      </c>
      <c r="BQ14" s="11">
        <v>473.98599999999999</v>
      </c>
      <c r="BR14" s="11">
        <v>1086.309</v>
      </c>
      <c r="BS14" s="11">
        <v>156.726</v>
      </c>
      <c r="BT14" s="11">
        <v>923.5</v>
      </c>
      <c r="BU14" s="11">
        <v>0</v>
      </c>
      <c r="BV14" s="11">
        <v>1729.239</v>
      </c>
      <c r="BW14" s="11">
        <v>151.5</v>
      </c>
      <c r="BX14" s="11">
        <v>1808.5429999999999</v>
      </c>
      <c r="BY14" s="11">
        <v>686.75</v>
      </c>
      <c r="BZ14" s="11">
        <v>868.30200000000002</v>
      </c>
      <c r="CA14" s="11">
        <v>1761.6579999999999</v>
      </c>
      <c r="CB14" s="11">
        <v>939.32</v>
      </c>
      <c r="CC14" s="11">
        <v>9.57</v>
      </c>
      <c r="CD14" s="11">
        <v>792.47900000000004</v>
      </c>
      <c r="CE14" s="11">
        <v>1053.45</v>
      </c>
      <c r="CF14" s="11">
        <v>1221.375</v>
      </c>
      <c r="CG14" s="11">
        <v>2152.299</v>
      </c>
      <c r="CH14" s="11">
        <v>1622.5989999999999</v>
      </c>
      <c r="CI14" s="11">
        <v>1644.7940000000001</v>
      </c>
      <c r="CJ14" s="11">
        <v>903</v>
      </c>
      <c r="CK14" s="11">
        <v>2585.855</v>
      </c>
      <c r="CL14" s="11">
        <v>207.048</v>
      </c>
      <c r="CM14" s="11">
        <v>3748.6729999999998</v>
      </c>
      <c r="CN14" s="11">
        <v>3309.4479999999999</v>
      </c>
      <c r="CO14" s="11">
        <v>3301.6619999999998</v>
      </c>
      <c r="CP14" s="11">
        <v>1819.2929999999999</v>
      </c>
      <c r="CQ14" s="11">
        <v>3607.8690000000001</v>
      </c>
      <c r="CR14" s="11">
        <v>5443.5919999999996</v>
      </c>
      <c r="CS14" s="11">
        <v>4932.0020000000004</v>
      </c>
      <c r="CT14" s="11">
        <v>5461.0749999999998</v>
      </c>
      <c r="CU14" s="11">
        <v>3271.9169999999999</v>
      </c>
      <c r="CV14" s="11">
        <v>1736.84</v>
      </c>
      <c r="CW14" s="11">
        <v>374.97899999999998</v>
      </c>
      <c r="CX14" s="11">
        <v>124.008</v>
      </c>
      <c r="CY14" s="11">
        <v>124.958</v>
      </c>
      <c r="CZ14" s="11">
        <v>0</v>
      </c>
      <c r="DA14" s="11">
        <v>14.515000000000001</v>
      </c>
      <c r="DB14" s="11">
        <v>0</v>
      </c>
      <c r="DC14" s="11">
        <v>219.32300000000001</v>
      </c>
      <c r="DD14" s="11">
        <v>20</v>
      </c>
      <c r="DE14" s="11">
        <v>0</v>
      </c>
      <c r="DF14" s="11">
        <v>85</v>
      </c>
      <c r="DG14" s="11">
        <v>0</v>
      </c>
      <c r="DH14" s="11">
        <v>65.629000000000005</v>
      </c>
      <c r="DI14" s="11">
        <v>0</v>
      </c>
      <c r="DJ14" s="11">
        <v>591.70000000000005</v>
      </c>
      <c r="DK14" s="11">
        <v>220</v>
      </c>
      <c r="DL14" s="11">
        <v>0</v>
      </c>
      <c r="DM14" s="11">
        <v>348.89</v>
      </c>
      <c r="DN14" s="11">
        <v>545</v>
      </c>
      <c r="DO14" s="11">
        <v>22.7</v>
      </c>
      <c r="DP14" s="11">
        <v>0</v>
      </c>
      <c r="DQ14" s="11">
        <v>0</v>
      </c>
      <c r="DR14" s="11">
        <v>0</v>
      </c>
      <c r="DS14" s="11">
        <v>376.80700000000002</v>
      </c>
      <c r="DT14" s="11">
        <v>0</v>
      </c>
      <c r="DU14" s="11">
        <v>0</v>
      </c>
      <c r="DV14" s="11">
        <v>0</v>
      </c>
      <c r="DW14" s="11">
        <v>0</v>
      </c>
      <c r="DX14" s="11">
        <v>0</v>
      </c>
      <c r="DY14" s="11">
        <v>430</v>
      </c>
      <c r="DZ14" s="11">
        <v>0</v>
      </c>
      <c r="EA14" s="11">
        <v>100.07299999999999</v>
      </c>
      <c r="EB14" s="11">
        <v>0</v>
      </c>
      <c r="EC14" s="11">
        <v>0</v>
      </c>
      <c r="ED14" s="11">
        <v>0</v>
      </c>
      <c r="EE14" s="11">
        <v>0</v>
      </c>
      <c r="EF14" s="11">
        <v>0</v>
      </c>
      <c r="EG14" s="11">
        <v>0</v>
      </c>
      <c r="EH14" s="11">
        <v>0</v>
      </c>
      <c r="EI14" s="11">
        <v>0</v>
      </c>
      <c r="EJ14" s="11">
        <v>0</v>
      </c>
      <c r="EK14" s="11">
        <v>0</v>
      </c>
      <c r="EL14" s="11">
        <v>0</v>
      </c>
      <c r="EM14" s="11">
        <v>0</v>
      </c>
      <c r="EN14" s="11">
        <v>0</v>
      </c>
      <c r="EO14" s="11">
        <v>0</v>
      </c>
      <c r="EP14" s="11">
        <v>0</v>
      </c>
      <c r="EQ14" s="11">
        <v>0</v>
      </c>
      <c r="ER14" s="11">
        <v>0</v>
      </c>
      <c r="ES14" s="11">
        <v>0</v>
      </c>
      <c r="ET14" s="11">
        <v>0</v>
      </c>
      <c r="EU14" s="11">
        <v>0</v>
      </c>
      <c r="EV14" s="11">
        <v>0</v>
      </c>
      <c r="EW14" s="11">
        <v>0</v>
      </c>
      <c r="EX14" s="11">
        <v>0</v>
      </c>
      <c r="EY14" s="11">
        <v>0</v>
      </c>
      <c r="EZ14" s="11">
        <v>0</v>
      </c>
      <c r="FA14" s="11">
        <v>0</v>
      </c>
      <c r="FB14" s="11">
        <v>0</v>
      </c>
      <c r="FC14" s="11">
        <v>6002.5429999999997</v>
      </c>
      <c r="FD14" s="11">
        <v>0</v>
      </c>
      <c r="FE14" s="11">
        <v>0</v>
      </c>
      <c r="FF14" s="11">
        <v>0</v>
      </c>
      <c r="FG14" s="11">
        <v>0</v>
      </c>
      <c r="FH14" s="11">
        <v>0</v>
      </c>
      <c r="FI14" s="11">
        <v>0</v>
      </c>
      <c r="FJ14" s="11">
        <v>0</v>
      </c>
      <c r="FK14" s="11">
        <v>0</v>
      </c>
      <c r="FL14" s="11">
        <v>0</v>
      </c>
      <c r="FM14" s="11">
        <v>4101.6980000000003</v>
      </c>
      <c r="FN14" s="11">
        <v>0</v>
      </c>
      <c r="FO14" s="11">
        <v>2693.2232910000002</v>
      </c>
      <c r="FP14" s="11">
        <v>20607.144729</v>
      </c>
      <c r="FQ14" s="11">
        <v>600</v>
      </c>
      <c r="FR14" s="11">
        <v>2100</v>
      </c>
      <c r="FS14" s="11">
        <v>10679.584999999999</v>
      </c>
      <c r="FT14" s="11">
        <v>3374.1</v>
      </c>
      <c r="FU14" s="11">
        <v>1300</v>
      </c>
      <c r="FV14" s="11">
        <v>1911.2</v>
      </c>
      <c r="FW14" s="11">
        <v>37333.496500000001</v>
      </c>
      <c r="FX14" s="11">
        <v>32640.179070999999</v>
      </c>
      <c r="FY14" s="11">
        <v>37982.04017</v>
      </c>
      <c r="FZ14" s="11">
        <v>13910.95247</v>
      </c>
      <c r="GA14" s="11">
        <v>20337.926594999997</v>
      </c>
      <c r="GB14" s="11">
        <v>3106.1038749999998</v>
      </c>
      <c r="GC14" s="11">
        <v>1699.0000700000001</v>
      </c>
      <c r="GD14" s="11">
        <v>1650</v>
      </c>
      <c r="GE14" s="11">
        <v>1650.0001399999999</v>
      </c>
      <c r="GF14" s="11">
        <v>1650.0001399999999</v>
      </c>
      <c r="GG14" s="11">
        <v>1890.0001399999999</v>
      </c>
      <c r="GH14" s="11">
        <v>1950.0001399999999</v>
      </c>
      <c r="GI14" s="11">
        <v>1950.0003239999999</v>
      </c>
      <c r="GJ14" s="11">
        <v>2200.4182939999996</v>
      </c>
      <c r="GK14" s="11">
        <v>1700</v>
      </c>
      <c r="GL14" s="11">
        <v>1100</v>
      </c>
      <c r="GM14" s="11">
        <v>1206.8270519999999</v>
      </c>
      <c r="GN14" s="11">
        <v>2638.3183450000001</v>
      </c>
      <c r="GO14" s="11">
        <v>2008.025486</v>
      </c>
      <c r="GP14" s="11">
        <v>1366.3203370000001</v>
      </c>
      <c r="GQ14" s="11">
        <v>995</v>
      </c>
      <c r="GR14" s="11">
        <v>995</v>
      </c>
      <c r="GS14" s="11">
        <v>995</v>
      </c>
      <c r="GT14" s="11">
        <v>1624.838</v>
      </c>
      <c r="GU14" s="11">
        <v>995</v>
      </c>
      <c r="GV14" s="11">
        <v>8036.5712100000001</v>
      </c>
      <c r="GW14" s="11">
        <v>995</v>
      </c>
      <c r="GX14" s="11">
        <v>995</v>
      </c>
      <c r="GY14" s="11">
        <v>995.08465000000001</v>
      </c>
      <c r="GZ14" s="11">
        <v>1897.14915</v>
      </c>
      <c r="HA14" s="11">
        <v>0</v>
      </c>
      <c r="HB14" s="11">
        <v>0</v>
      </c>
      <c r="HC14" s="11">
        <v>0</v>
      </c>
      <c r="HD14" s="11">
        <v>0</v>
      </c>
      <c r="HE14" s="11">
        <v>0</v>
      </c>
      <c r="HF14" s="11">
        <v>0</v>
      </c>
      <c r="HG14" s="11">
        <v>0</v>
      </c>
      <c r="HH14" s="11">
        <v>0</v>
      </c>
      <c r="HI14" s="11">
        <v>0</v>
      </c>
      <c r="HJ14" s="11">
        <v>0</v>
      </c>
      <c r="HK14" s="11">
        <v>0</v>
      </c>
      <c r="HL14" s="11">
        <v>0</v>
      </c>
      <c r="HM14" s="11">
        <v>0</v>
      </c>
      <c r="HN14" s="11">
        <v>0</v>
      </c>
      <c r="HO14" s="11">
        <v>0</v>
      </c>
      <c r="HP14" s="11">
        <v>0</v>
      </c>
      <c r="HQ14" s="11">
        <v>0</v>
      </c>
      <c r="HR14" s="11">
        <v>0</v>
      </c>
      <c r="HS14" s="11">
        <v>0</v>
      </c>
      <c r="HT14" s="11">
        <v>990</v>
      </c>
      <c r="HU14" s="11">
        <v>0</v>
      </c>
      <c r="HV14" s="11">
        <v>0</v>
      </c>
      <c r="HW14" s="11">
        <v>0</v>
      </c>
      <c r="HX14" s="11">
        <v>0</v>
      </c>
      <c r="HY14" s="11">
        <v>0</v>
      </c>
      <c r="HZ14" s="11">
        <v>0</v>
      </c>
      <c r="IA14" s="11">
        <v>0</v>
      </c>
      <c r="IB14" s="11">
        <v>0</v>
      </c>
      <c r="IC14" s="11">
        <v>0</v>
      </c>
      <c r="ID14" s="11">
        <v>0</v>
      </c>
      <c r="IE14" s="11">
        <v>0</v>
      </c>
      <c r="IF14" s="11">
        <v>0</v>
      </c>
      <c r="IG14" s="11">
        <v>0</v>
      </c>
      <c r="IH14" s="11">
        <v>0</v>
      </c>
      <c r="II14" s="11">
        <v>0</v>
      </c>
      <c r="IJ14" s="11">
        <v>0</v>
      </c>
      <c r="IK14" s="11">
        <v>0</v>
      </c>
      <c r="IL14" s="11">
        <v>0</v>
      </c>
      <c r="IM14" s="11">
        <v>0</v>
      </c>
      <c r="IN14" s="11">
        <v>0</v>
      </c>
      <c r="IO14" s="11">
        <v>0</v>
      </c>
      <c r="IP14" s="11">
        <v>0</v>
      </c>
      <c r="IQ14" s="11">
        <v>0</v>
      </c>
      <c r="IR14" s="11">
        <v>0</v>
      </c>
      <c r="IS14" s="11">
        <v>0</v>
      </c>
      <c r="IT14" s="11">
        <v>0</v>
      </c>
      <c r="IU14" s="11">
        <v>0</v>
      </c>
      <c r="IV14" s="11">
        <v>0</v>
      </c>
      <c r="IW14" s="11">
        <v>100</v>
      </c>
      <c r="IX14" s="11">
        <v>0</v>
      </c>
      <c r="IY14" s="11">
        <v>0</v>
      </c>
      <c r="IZ14" s="11">
        <v>0</v>
      </c>
      <c r="JA14" s="11">
        <v>0</v>
      </c>
      <c r="JB14" s="11">
        <v>0</v>
      </c>
      <c r="JC14" s="11">
        <v>0</v>
      </c>
      <c r="JD14" s="11">
        <v>0</v>
      </c>
      <c r="JE14" s="11">
        <v>0</v>
      </c>
      <c r="JF14" s="11">
        <v>0</v>
      </c>
      <c r="JG14" s="11">
        <v>0</v>
      </c>
      <c r="JH14" s="11">
        <v>350</v>
      </c>
      <c r="JI14" s="11">
        <v>0</v>
      </c>
      <c r="JJ14" s="11">
        <v>0</v>
      </c>
      <c r="JK14" s="11">
        <v>450</v>
      </c>
      <c r="JL14" s="11">
        <v>0</v>
      </c>
      <c r="JM14" s="11">
        <v>0</v>
      </c>
      <c r="JN14" s="11">
        <v>0</v>
      </c>
      <c r="JO14" s="11">
        <v>0</v>
      </c>
      <c r="JP14" s="11">
        <v>0</v>
      </c>
      <c r="JQ14" s="11">
        <v>0</v>
      </c>
      <c r="JR14" s="11">
        <v>0</v>
      </c>
      <c r="JS14" s="11">
        <v>0</v>
      </c>
      <c r="JT14" s="11">
        <v>1350</v>
      </c>
      <c r="JU14" s="11">
        <v>0</v>
      </c>
      <c r="JV14" s="11">
        <v>3100</v>
      </c>
      <c r="JW14" s="11">
        <v>0</v>
      </c>
      <c r="JX14" s="11">
        <v>0</v>
      </c>
      <c r="JY14" s="11">
        <v>0</v>
      </c>
      <c r="JZ14" s="11">
        <v>0</v>
      </c>
      <c r="KA14" s="11">
        <v>0</v>
      </c>
      <c r="KB14" s="11">
        <v>0</v>
      </c>
      <c r="KC14" s="11">
        <v>0</v>
      </c>
      <c r="KD14" s="11">
        <v>0</v>
      </c>
      <c r="KE14" s="11">
        <v>0</v>
      </c>
      <c r="KF14" s="11">
        <v>0</v>
      </c>
      <c r="KG14" s="11">
        <v>0</v>
      </c>
      <c r="KH14" s="11">
        <v>0</v>
      </c>
      <c r="KI14" s="11">
        <v>0</v>
      </c>
      <c r="KJ14" s="11">
        <v>1500</v>
      </c>
      <c r="KK14" s="11">
        <v>0</v>
      </c>
      <c r="KL14" s="11">
        <v>3000</v>
      </c>
      <c r="KM14" s="11">
        <v>0</v>
      </c>
      <c r="KN14" s="11">
        <v>0</v>
      </c>
      <c r="KO14" s="11">
        <v>0</v>
      </c>
      <c r="KP14" s="11">
        <v>0</v>
      </c>
      <c r="KQ14" s="11">
        <v>0</v>
      </c>
      <c r="KR14" s="11">
        <v>0</v>
      </c>
      <c r="KS14" s="11">
        <v>0</v>
      </c>
      <c r="KT14" s="11">
        <v>0</v>
      </c>
      <c r="KU14" s="11">
        <v>0</v>
      </c>
      <c r="KV14" s="11">
        <v>0</v>
      </c>
      <c r="KW14" s="11">
        <v>0</v>
      </c>
      <c r="KX14" s="11">
        <v>0</v>
      </c>
      <c r="KY14" s="11">
        <v>0</v>
      </c>
      <c r="KZ14" s="11">
        <v>0</v>
      </c>
      <c r="LA14" s="11">
        <v>0</v>
      </c>
      <c r="LB14" s="11">
        <v>0</v>
      </c>
      <c r="LC14" s="11">
        <v>0</v>
      </c>
      <c r="LD14" s="11">
        <v>0</v>
      </c>
      <c r="LE14" s="11">
        <v>0</v>
      </c>
      <c r="LF14" s="11">
        <v>0</v>
      </c>
      <c r="LG14" s="11">
        <v>75</v>
      </c>
      <c r="LH14" s="11">
        <v>0</v>
      </c>
      <c r="LI14" s="11">
        <v>0</v>
      </c>
      <c r="LJ14" s="11">
        <v>0</v>
      </c>
      <c r="LK14" s="11">
        <v>0</v>
      </c>
      <c r="LL14" s="11">
        <v>0</v>
      </c>
      <c r="LM14" s="11">
        <v>0</v>
      </c>
      <c r="LN14" s="11">
        <v>0</v>
      </c>
      <c r="LO14" s="11">
        <v>0</v>
      </c>
      <c r="LP14" s="11">
        <v>0</v>
      </c>
      <c r="LQ14" s="11">
        <v>0</v>
      </c>
      <c r="LR14" s="11">
        <v>0</v>
      </c>
      <c r="LS14" s="11">
        <v>0</v>
      </c>
      <c r="LT14" s="11">
        <v>0</v>
      </c>
      <c r="LU14" s="11">
        <v>0</v>
      </c>
      <c r="LV14" s="11">
        <v>0</v>
      </c>
      <c r="LW14" s="11">
        <v>0</v>
      </c>
      <c r="LX14" s="11">
        <v>0</v>
      </c>
      <c r="LY14" s="11">
        <v>0</v>
      </c>
      <c r="LZ14" s="11">
        <v>0</v>
      </c>
      <c r="MA14" s="11">
        <v>0</v>
      </c>
      <c r="MB14" s="11">
        <v>0</v>
      </c>
      <c r="MC14" s="11">
        <v>0</v>
      </c>
      <c r="MD14" s="11">
        <v>0</v>
      </c>
      <c r="ME14" s="11">
        <v>0</v>
      </c>
      <c r="MF14" s="11">
        <v>0</v>
      </c>
      <c r="MG14" s="11">
        <v>0</v>
      </c>
      <c r="MH14" s="11">
        <v>0</v>
      </c>
      <c r="MI14" s="11">
        <v>0</v>
      </c>
      <c r="MJ14" s="11">
        <v>0</v>
      </c>
      <c r="MK14" s="11">
        <v>0</v>
      </c>
      <c r="ML14" s="11">
        <v>0</v>
      </c>
      <c r="MM14" s="11">
        <v>0</v>
      </c>
      <c r="MN14" s="11">
        <v>0</v>
      </c>
      <c r="MO14" s="11">
        <v>0</v>
      </c>
      <c r="MP14" s="11">
        <v>0</v>
      </c>
      <c r="MQ14" s="11">
        <v>0</v>
      </c>
      <c r="MR14" s="11">
        <v>0</v>
      </c>
      <c r="MS14" s="11">
        <v>0</v>
      </c>
      <c r="MT14" s="11">
        <v>0</v>
      </c>
      <c r="MU14" s="11">
        <v>0</v>
      </c>
      <c r="MV14" s="11">
        <v>0</v>
      </c>
      <c r="MW14" s="11">
        <v>0</v>
      </c>
      <c r="MX14" s="11">
        <v>0</v>
      </c>
      <c r="MY14" s="11">
        <v>0</v>
      </c>
      <c r="MZ14" s="11">
        <v>0</v>
      </c>
      <c r="NA14" s="11">
        <v>0</v>
      </c>
      <c r="NB14" s="11">
        <v>0</v>
      </c>
      <c r="NC14" s="11"/>
      <c r="ND14" s="11"/>
      <c r="NE14" s="11"/>
      <c r="NF14" s="11"/>
      <c r="NG14" s="11"/>
      <c r="NH14" s="11"/>
      <c r="NI14" s="11"/>
      <c r="NJ14" s="11"/>
      <c r="NK14" s="11"/>
      <c r="NL14" s="11"/>
      <c r="NM14" s="11"/>
      <c r="NN14" s="11"/>
      <c r="NO14" s="11"/>
      <c r="NP14" s="11"/>
      <c r="NQ14" s="11"/>
      <c r="NR14" s="11"/>
      <c r="NS14" s="11"/>
      <c r="NT14" s="11"/>
      <c r="NU14" s="11"/>
      <c r="NV14" s="11"/>
      <c r="NW14" s="11"/>
      <c r="NX14" s="11"/>
      <c r="NY14" s="11"/>
      <c r="NZ14" s="11"/>
      <c r="OA14" s="11"/>
      <c r="OB14" s="11"/>
      <c r="OC14" s="11"/>
      <c r="OD14" s="11"/>
      <c r="OE14" s="11"/>
      <c r="OF14" s="11"/>
      <c r="OG14" s="11"/>
      <c r="OH14" s="11"/>
      <c r="OI14" s="11"/>
      <c r="OJ14" s="11"/>
      <c r="OK14" s="11"/>
      <c r="OL14" s="11"/>
      <c r="OM14" s="11"/>
      <c r="ON14" s="11"/>
      <c r="OO14" s="11"/>
      <c r="OP14" s="11"/>
      <c r="OQ14" s="11"/>
      <c r="OR14" s="11"/>
      <c r="OS14" s="11"/>
      <c r="OT14" s="11"/>
      <c r="OU14" s="11"/>
      <c r="OV14" s="11"/>
      <c r="OW14" s="11"/>
      <c r="OX14" s="11"/>
      <c r="OY14" s="11"/>
      <c r="OZ14" s="11"/>
      <c r="PA14" s="11"/>
      <c r="PB14" s="11"/>
      <c r="PC14" s="11"/>
      <c r="PD14" s="11"/>
      <c r="PE14" s="11"/>
      <c r="PF14" s="11"/>
      <c r="PG14" s="11"/>
      <c r="PH14" s="11"/>
      <c r="PI14" s="11"/>
      <c r="PJ14" s="11"/>
      <c r="PK14" s="11"/>
    </row>
    <row r="15" spans="1:427" s="9" customFormat="1" ht="14.45" customHeight="1" x14ac:dyDescent="0.2">
      <c r="A15" s="13" t="s">
        <v>10</v>
      </c>
      <c r="B15" s="11">
        <v>345.05900000000003</v>
      </c>
      <c r="C15" s="11">
        <v>950.81700000000001</v>
      </c>
      <c r="D15" s="11">
        <v>2126.0230000000001</v>
      </c>
      <c r="E15" s="11">
        <v>1886.799</v>
      </c>
      <c r="F15" s="11">
        <v>3039.7350000000001</v>
      </c>
      <c r="G15" s="11">
        <v>4065.4949999999999</v>
      </c>
      <c r="H15" s="11">
        <v>4304.5379999999996</v>
      </c>
      <c r="I15" s="11">
        <v>4305.6779999999999</v>
      </c>
      <c r="J15" s="11">
        <v>4342.6850000000004</v>
      </c>
      <c r="K15" s="11">
        <v>4432.0810000000001</v>
      </c>
      <c r="L15" s="11">
        <v>4304.6080000000002</v>
      </c>
      <c r="M15" s="11">
        <v>4476.7839999999997</v>
      </c>
      <c r="N15" s="11">
        <v>4313.5360000000001</v>
      </c>
      <c r="O15" s="11">
        <v>4325.692</v>
      </c>
      <c r="P15" s="11">
        <v>4455.3829999999998</v>
      </c>
      <c r="Q15" s="11">
        <v>4401.8140000000003</v>
      </c>
      <c r="R15" s="11">
        <v>4341.75</v>
      </c>
      <c r="S15" s="11">
        <v>4218.7640000000001</v>
      </c>
      <c r="T15" s="11">
        <v>4185.9960000000001</v>
      </c>
      <c r="U15" s="11">
        <v>4208.1869999999999</v>
      </c>
      <c r="V15" s="11">
        <v>4249.6390000000001</v>
      </c>
      <c r="W15" s="11">
        <v>3378.4349999999999</v>
      </c>
      <c r="X15" s="11">
        <v>3351.5970000000002</v>
      </c>
      <c r="Y15" s="11">
        <v>3339.3029999999999</v>
      </c>
      <c r="Z15" s="11">
        <v>3258.3809999999999</v>
      </c>
      <c r="AA15" s="11">
        <v>3128.3029999999999</v>
      </c>
      <c r="AB15" s="11">
        <v>3161.13</v>
      </c>
      <c r="AC15" s="11">
        <v>3150.433</v>
      </c>
      <c r="AD15" s="11">
        <v>3188.97</v>
      </c>
      <c r="AE15" s="11">
        <v>3235.63</v>
      </c>
      <c r="AF15" s="11">
        <v>3156.7060000000001</v>
      </c>
      <c r="AG15" s="11">
        <v>3199.76</v>
      </c>
      <c r="AH15" s="11">
        <v>3197.4969999999998</v>
      </c>
      <c r="AI15" s="11">
        <v>3150.4949999999999</v>
      </c>
      <c r="AJ15" s="11">
        <v>3440.52</v>
      </c>
      <c r="AK15" s="11">
        <v>3416.39</v>
      </c>
      <c r="AL15" s="11">
        <v>3313.1210000000001</v>
      </c>
      <c r="AM15" s="11">
        <v>3336.5</v>
      </c>
      <c r="AN15" s="11">
        <v>3367.3229999999999</v>
      </c>
      <c r="AO15" s="11">
        <v>3028.2849999999999</v>
      </c>
      <c r="AP15" s="11">
        <v>3025.6860000000001</v>
      </c>
      <c r="AQ15" s="11">
        <v>3001.5079999999998</v>
      </c>
      <c r="AR15" s="11">
        <v>2883.9470000000001</v>
      </c>
      <c r="AS15" s="11">
        <v>2980.3389999999999</v>
      </c>
      <c r="AT15" s="11">
        <v>3000.0859999999998</v>
      </c>
      <c r="AU15" s="11">
        <v>2997.1689999999999</v>
      </c>
      <c r="AV15" s="11">
        <v>3036.38</v>
      </c>
      <c r="AW15" s="11">
        <v>3037.1729999999998</v>
      </c>
      <c r="AX15" s="11">
        <v>3005.6680000000001</v>
      </c>
      <c r="AY15" s="11">
        <v>3057.4650000000001</v>
      </c>
      <c r="AZ15" s="11">
        <v>3102.136</v>
      </c>
      <c r="BA15" s="11">
        <v>3066.0309999999999</v>
      </c>
      <c r="BB15" s="11">
        <v>3083.62</v>
      </c>
      <c r="BC15" s="11">
        <v>3082.8989999999999</v>
      </c>
      <c r="BD15" s="11">
        <v>3033.971</v>
      </c>
      <c r="BE15" s="11">
        <v>3023.9960000000001</v>
      </c>
      <c r="BF15" s="11">
        <v>3066.3110000000001</v>
      </c>
      <c r="BG15" s="11">
        <v>3012.9639999999999</v>
      </c>
      <c r="BH15" s="11">
        <v>3028.8389999999999</v>
      </c>
      <c r="BI15" s="11">
        <v>3035.7489999999998</v>
      </c>
      <c r="BJ15" s="11">
        <v>3072.2719999999999</v>
      </c>
      <c r="BK15" s="11">
        <v>3016.7779999999998</v>
      </c>
      <c r="BL15" s="11">
        <v>3030.6970000000001</v>
      </c>
      <c r="BM15" s="11">
        <v>3007.4189999999999</v>
      </c>
      <c r="BN15" s="11">
        <v>2987.6909999999998</v>
      </c>
      <c r="BO15" s="11">
        <v>3066.288</v>
      </c>
      <c r="BP15" s="11">
        <v>3050.4009999999998</v>
      </c>
      <c r="BQ15" s="11">
        <v>3059.835</v>
      </c>
      <c r="BR15" s="11">
        <v>3097.8820000000001</v>
      </c>
      <c r="BS15" s="11">
        <v>3086.2849999999999</v>
      </c>
      <c r="BT15" s="11">
        <v>3084.5610000000001</v>
      </c>
      <c r="BU15" s="11">
        <v>3103.7640000000001</v>
      </c>
      <c r="BV15" s="11">
        <v>3045.8490000000002</v>
      </c>
      <c r="BW15" s="11">
        <v>3069.7730000000001</v>
      </c>
      <c r="BX15" s="11">
        <v>3078.6970000000001</v>
      </c>
      <c r="BY15" s="11">
        <v>2921.7640000000001</v>
      </c>
      <c r="BZ15" s="11">
        <v>2773.5680000000002</v>
      </c>
      <c r="CA15" s="11">
        <v>2744.6060000000002</v>
      </c>
      <c r="CB15" s="11">
        <v>2860.8560000000002</v>
      </c>
      <c r="CC15" s="11">
        <v>2863.0059999999999</v>
      </c>
      <c r="CD15" s="11">
        <v>2878.4189999999999</v>
      </c>
      <c r="CE15" s="11">
        <v>2829.6779999999999</v>
      </c>
      <c r="CF15" s="11">
        <v>2855.7190000000001</v>
      </c>
      <c r="CG15" s="11">
        <v>2864.8760000000002</v>
      </c>
      <c r="CH15" s="11">
        <v>2810.74</v>
      </c>
      <c r="CI15" s="11">
        <v>2784.3209999999999</v>
      </c>
      <c r="CJ15" s="11">
        <v>2801.35</v>
      </c>
      <c r="CK15" s="11">
        <v>2852.1660000000002</v>
      </c>
      <c r="CL15" s="11">
        <v>2813.462</v>
      </c>
      <c r="CM15" s="11">
        <v>2937.8139999999999</v>
      </c>
      <c r="CN15" s="11">
        <v>2954.34</v>
      </c>
      <c r="CO15" s="11">
        <v>2954.34</v>
      </c>
      <c r="CP15" s="11">
        <v>2954.34</v>
      </c>
      <c r="CQ15" s="11">
        <v>2954.34</v>
      </c>
      <c r="CR15" s="11">
        <v>2954.34</v>
      </c>
      <c r="CS15" s="11">
        <v>2954.34</v>
      </c>
      <c r="CT15" s="11">
        <v>2954.34</v>
      </c>
      <c r="CU15" s="11">
        <v>2954.34</v>
      </c>
      <c r="CV15" s="11">
        <v>2954.34</v>
      </c>
      <c r="CW15" s="11">
        <v>2954.34</v>
      </c>
      <c r="CX15" s="11">
        <v>2954.34</v>
      </c>
      <c r="CY15" s="11">
        <v>2954.34</v>
      </c>
      <c r="CZ15" s="11">
        <v>2954.34</v>
      </c>
      <c r="DA15" s="11">
        <v>3316.3789999999999</v>
      </c>
      <c r="DB15" s="11">
        <v>3354.299</v>
      </c>
      <c r="DC15" s="11">
        <v>3338.7139999999999</v>
      </c>
      <c r="DD15" s="11">
        <v>3369.2910000000002</v>
      </c>
      <c r="DE15" s="11">
        <v>3444.6309999999999</v>
      </c>
      <c r="DF15" s="11">
        <v>3444.6309999999999</v>
      </c>
      <c r="DG15" s="11">
        <v>3544.1469999999999</v>
      </c>
      <c r="DH15" s="11">
        <v>3435.3690000000001</v>
      </c>
      <c r="DI15" s="11">
        <v>3636.491</v>
      </c>
      <c r="DJ15" s="11">
        <v>3092.0659999999998</v>
      </c>
      <c r="DK15" s="11">
        <v>3118.6979999999999</v>
      </c>
      <c r="DL15" s="11">
        <v>3061.4</v>
      </c>
      <c r="DM15" s="11">
        <v>3125.1170000000002</v>
      </c>
      <c r="DN15" s="11">
        <v>3129.6790000000001</v>
      </c>
      <c r="DO15" s="11">
        <v>3186.67</v>
      </c>
      <c r="DP15" s="11">
        <v>3216.2950000000001</v>
      </c>
      <c r="DQ15" s="11">
        <v>3223.2260000000001</v>
      </c>
      <c r="DR15" s="11">
        <v>3068.0920000000001</v>
      </c>
      <c r="DS15" s="11">
        <v>3207.2570000000001</v>
      </c>
      <c r="DT15" s="11">
        <v>3241.2060000000001</v>
      </c>
      <c r="DU15" s="11">
        <v>3206.3090000000002</v>
      </c>
      <c r="DV15" s="11">
        <v>3208.7159999999999</v>
      </c>
      <c r="DW15" s="11">
        <v>3036.7469999999998</v>
      </c>
      <c r="DX15" s="11">
        <v>2986.663</v>
      </c>
      <c r="DY15" s="11">
        <v>3182.721</v>
      </c>
      <c r="DZ15" s="11">
        <v>3209.1309999999999</v>
      </c>
      <c r="EA15" s="11">
        <v>3199.8490000000002</v>
      </c>
      <c r="EB15" s="11">
        <v>3101.1239999999998</v>
      </c>
      <c r="EC15" s="11">
        <v>3231.616</v>
      </c>
      <c r="ED15" s="11">
        <v>2588.194</v>
      </c>
      <c r="EE15" s="11">
        <v>2541.049</v>
      </c>
      <c r="EF15" s="11">
        <v>2545.1849999999999</v>
      </c>
      <c r="EG15" s="11">
        <v>2200.6060000000002</v>
      </c>
      <c r="EH15" s="11">
        <v>2184.9090000000001</v>
      </c>
      <c r="EI15" s="11">
        <v>2209.6610000000001</v>
      </c>
      <c r="EJ15" s="11">
        <v>2056.1210000000001</v>
      </c>
      <c r="EK15" s="11">
        <v>2013.2809999999999</v>
      </c>
      <c r="EL15" s="11">
        <v>2054.096</v>
      </c>
      <c r="EM15" s="11">
        <v>1862.43</v>
      </c>
      <c r="EN15" s="11">
        <v>1823.624</v>
      </c>
      <c r="EO15" s="11">
        <v>1832.1210000000001</v>
      </c>
      <c r="EP15" s="11">
        <v>1707.855</v>
      </c>
      <c r="EQ15" s="11">
        <v>1675.193</v>
      </c>
      <c r="ER15" s="11">
        <v>1688.5139999999999</v>
      </c>
      <c r="ES15" s="11">
        <v>1572.8140000000001</v>
      </c>
      <c r="ET15" s="11">
        <v>1583.057</v>
      </c>
      <c r="EU15" s="11">
        <v>1609.491</v>
      </c>
      <c r="EV15" s="11">
        <v>1521.6089999999999</v>
      </c>
      <c r="EW15" s="11">
        <v>1515.1679999999999</v>
      </c>
      <c r="EX15" s="11">
        <v>1529.289</v>
      </c>
      <c r="EY15" s="11">
        <v>1465.5940000000001</v>
      </c>
      <c r="EZ15" s="11">
        <v>1464.7650000000001</v>
      </c>
      <c r="FA15" s="11">
        <v>1472.558</v>
      </c>
      <c r="FB15" s="11">
        <v>1431.7370000000001</v>
      </c>
      <c r="FC15" s="11">
        <v>1432.779</v>
      </c>
      <c r="FD15" s="11">
        <v>1427.212</v>
      </c>
      <c r="FE15" s="11">
        <v>1392.518</v>
      </c>
      <c r="FF15" s="11">
        <v>1394.251</v>
      </c>
      <c r="FG15" s="11">
        <v>1430.7460000000001</v>
      </c>
      <c r="FH15" s="11">
        <v>1405.2339999999999</v>
      </c>
      <c r="FI15" s="11">
        <v>1412.3530000000001</v>
      </c>
      <c r="FJ15" s="11">
        <v>1434.1099059999999</v>
      </c>
      <c r="FK15" s="11">
        <v>1417.8163400000001</v>
      </c>
      <c r="FL15" s="11">
        <v>1431.4414380000001</v>
      </c>
      <c r="FM15" s="11">
        <v>1446.5694620000002</v>
      </c>
      <c r="FN15" s="11">
        <v>2125.4464240000002</v>
      </c>
      <c r="FO15" s="11">
        <v>1437.9608970000002</v>
      </c>
      <c r="FP15" s="11">
        <v>1467.2082600000001</v>
      </c>
      <c r="FQ15" s="11">
        <v>1422.446226</v>
      </c>
      <c r="FR15" s="11">
        <v>1446.1013870000002</v>
      </c>
      <c r="FS15" s="11">
        <v>1471.5350000000001</v>
      </c>
      <c r="FT15" s="11">
        <v>1460.3696810000001</v>
      </c>
      <c r="FU15" s="11">
        <v>1474.501233</v>
      </c>
      <c r="FV15" s="11">
        <v>1494.4</v>
      </c>
      <c r="FW15" s="11">
        <v>1263.0099250000001</v>
      </c>
      <c r="FX15" s="11">
        <v>1259.3618330000002</v>
      </c>
      <c r="FY15" s="11">
        <v>2757.3234389999998</v>
      </c>
      <c r="FZ15" s="11">
        <v>2750.4405899999997</v>
      </c>
      <c r="GA15" s="11">
        <v>2342.6886500000001</v>
      </c>
      <c r="GB15" s="11">
        <v>2660.3599599999998</v>
      </c>
      <c r="GC15" s="11">
        <v>2477.3743810000001</v>
      </c>
      <c r="GD15" s="11">
        <v>2935.8792370000001</v>
      </c>
      <c r="GE15" s="11">
        <v>2934.4784249999998</v>
      </c>
      <c r="GF15" s="11">
        <v>2943.2447240000001</v>
      </c>
      <c r="GG15" s="11">
        <v>2962.9908930000001</v>
      </c>
      <c r="GH15" s="11">
        <v>2995.181403</v>
      </c>
      <c r="GI15" s="11">
        <v>3117.3846840000001</v>
      </c>
      <c r="GJ15" s="11">
        <v>3117.3846840000001</v>
      </c>
      <c r="GK15" s="11">
        <v>3132.7810669999999</v>
      </c>
      <c r="GL15" s="11">
        <v>3139.9408119999998</v>
      </c>
      <c r="GM15" s="11">
        <v>3103.1049950000001</v>
      </c>
      <c r="GN15" s="11">
        <v>3129.3433359999999</v>
      </c>
      <c r="GO15" s="11">
        <v>2698.2883390000002</v>
      </c>
      <c r="GP15" s="11">
        <v>2751.5434649999997</v>
      </c>
      <c r="GQ15" s="11">
        <v>3101.136</v>
      </c>
      <c r="GR15" s="11">
        <v>3101.7544360000002</v>
      </c>
      <c r="GS15" s="11">
        <v>3097.2597620000001</v>
      </c>
      <c r="GT15" s="11">
        <v>3077.4392059999996</v>
      </c>
      <c r="GU15" s="11">
        <v>3016.7348349999997</v>
      </c>
      <c r="GV15" s="11">
        <v>2949.2817839999998</v>
      </c>
      <c r="GW15" s="11">
        <v>3003.832958</v>
      </c>
      <c r="GX15" s="11">
        <v>2989.5781899999997</v>
      </c>
      <c r="GY15" s="11">
        <v>2951.1953800000001</v>
      </c>
      <c r="GZ15" s="11">
        <v>3028.58239</v>
      </c>
      <c r="HA15" s="11">
        <v>2771.3627499999998</v>
      </c>
      <c r="HB15" s="11">
        <v>2538.5667400000002</v>
      </c>
      <c r="HC15" s="11">
        <v>3069.4122299999999</v>
      </c>
      <c r="HD15" s="11">
        <v>3080.4091100000001</v>
      </c>
      <c r="HE15" s="11">
        <v>3039.80861</v>
      </c>
      <c r="HF15" s="11">
        <v>3018.8713499999999</v>
      </c>
      <c r="HG15" s="11">
        <v>3005.6918700000001</v>
      </c>
      <c r="HH15" s="11">
        <v>3007.3785499999999</v>
      </c>
      <c r="HI15" s="11">
        <v>3121.5049399999998</v>
      </c>
      <c r="HJ15" s="11">
        <v>3160.2310699999998</v>
      </c>
      <c r="HK15" s="11">
        <v>3167.5081290000003</v>
      </c>
      <c r="HL15" s="11">
        <v>3085.7741219999998</v>
      </c>
      <c r="HM15" s="11">
        <v>3060.930128</v>
      </c>
      <c r="HN15" s="11">
        <v>3036.4783240000002</v>
      </c>
      <c r="HO15" s="11">
        <v>3010.4740139999999</v>
      </c>
      <c r="HP15" s="11">
        <v>3110.5702099999999</v>
      </c>
      <c r="HQ15" s="11">
        <v>2991.2212030000001</v>
      </c>
      <c r="HR15" s="11">
        <v>2995.5634319999999</v>
      </c>
      <c r="HS15" s="11">
        <v>3041.2517720000001</v>
      </c>
      <c r="HT15" s="11">
        <v>2989.0471189999998</v>
      </c>
      <c r="HU15" s="11">
        <v>3050.4349309999998</v>
      </c>
      <c r="HV15" s="11">
        <v>3022.4158700000003</v>
      </c>
      <c r="HW15" s="11">
        <v>2943.8575049999999</v>
      </c>
      <c r="HX15" s="11">
        <v>3114.1079670000004</v>
      </c>
      <c r="HY15" s="11">
        <v>2874.2478139999998</v>
      </c>
      <c r="HZ15" s="11">
        <v>2911.6488669999999</v>
      </c>
      <c r="IA15" s="11">
        <v>2912.5298760000001</v>
      </c>
      <c r="IB15" s="11">
        <v>2950.8326940000002</v>
      </c>
      <c r="IC15" s="11">
        <v>2863.2952659999996</v>
      </c>
      <c r="ID15" s="11">
        <v>2862.604652</v>
      </c>
      <c r="IE15" s="11">
        <v>2787.1640550000002</v>
      </c>
      <c r="IF15" s="11">
        <v>2781.8372740000004</v>
      </c>
      <c r="IG15" s="11">
        <v>2781.6348399999997</v>
      </c>
      <c r="IH15" s="11">
        <v>2628.4604610000001</v>
      </c>
      <c r="II15" s="11">
        <v>2524.3296839999998</v>
      </c>
      <c r="IJ15" s="11">
        <v>2515.029415</v>
      </c>
      <c r="IK15" s="11">
        <v>2453.3811620000001</v>
      </c>
      <c r="IL15" s="11">
        <v>2448.5417210000001</v>
      </c>
      <c r="IM15" s="11">
        <v>2442.9558019999999</v>
      </c>
      <c r="IN15" s="11">
        <v>2433.172896</v>
      </c>
      <c r="IO15" s="11">
        <v>2353.5226050000001</v>
      </c>
      <c r="IP15" s="11">
        <v>2352.2711409999997</v>
      </c>
      <c r="IQ15" s="11">
        <v>2334.837923</v>
      </c>
      <c r="IR15" s="11">
        <v>2340.9794609999999</v>
      </c>
      <c r="IS15" s="11">
        <v>2342.0179500000004</v>
      </c>
      <c r="IT15" s="11">
        <v>2297.951239</v>
      </c>
      <c r="IU15" s="11">
        <v>2225.6631050000001</v>
      </c>
      <c r="IV15" s="11">
        <v>2260.9165029999999</v>
      </c>
      <c r="IW15" s="11">
        <v>2238.1725120000001</v>
      </c>
      <c r="IX15" s="11">
        <v>2259.1206849999999</v>
      </c>
      <c r="IY15" s="11">
        <v>2288.6991039999998</v>
      </c>
      <c r="IZ15" s="11">
        <v>2277.9587740000002</v>
      </c>
      <c r="JA15" s="11">
        <v>2181.9439320000001</v>
      </c>
      <c r="JB15" s="11">
        <v>2182.576431</v>
      </c>
      <c r="JC15" s="11">
        <v>2183.5689810000003</v>
      </c>
      <c r="JD15" s="11">
        <v>2142.8052459999999</v>
      </c>
      <c r="JE15" s="11">
        <v>2153.7841639999997</v>
      </c>
      <c r="JF15" s="11">
        <v>1927.7120149999998</v>
      </c>
      <c r="JG15" s="11">
        <v>1841.4346089999999</v>
      </c>
      <c r="JH15" s="11">
        <v>1852.1296200000002</v>
      </c>
      <c r="JI15" s="11">
        <v>1829.717551</v>
      </c>
      <c r="JJ15" s="11">
        <v>1855.0378759999999</v>
      </c>
      <c r="JK15" s="11">
        <v>2408.7755630000001</v>
      </c>
      <c r="JL15" s="11">
        <v>2400.4329780000003</v>
      </c>
      <c r="JM15" s="11">
        <v>2313.8868560000001</v>
      </c>
      <c r="JN15" s="11">
        <v>2314.968973</v>
      </c>
      <c r="JO15" s="11">
        <v>2250.059808</v>
      </c>
      <c r="JP15" s="11">
        <v>2261.9222009999999</v>
      </c>
      <c r="JQ15" s="11">
        <v>2266.8642009999999</v>
      </c>
      <c r="JR15" s="11">
        <v>2277.9227620000001</v>
      </c>
      <c r="JS15" s="11">
        <v>2152.2016290000001</v>
      </c>
      <c r="JT15" s="11">
        <v>5137.6898069999997</v>
      </c>
      <c r="JU15" s="11">
        <v>5202.2039079999995</v>
      </c>
      <c r="JV15" s="11">
        <v>5439.9476830000003</v>
      </c>
      <c r="JW15" s="11">
        <v>6310.8046189999995</v>
      </c>
      <c r="JX15" s="11">
        <v>6364.535441</v>
      </c>
      <c r="JY15" s="11">
        <v>6166.4657569999999</v>
      </c>
      <c r="JZ15" s="11">
        <v>6264.2358890000005</v>
      </c>
      <c r="KA15" s="11">
        <v>6171.3257160000003</v>
      </c>
      <c r="KB15" s="11">
        <v>6230.2889429999996</v>
      </c>
      <c r="KC15" s="11">
        <v>6168.077131</v>
      </c>
      <c r="KD15" s="11">
        <v>6176.9149579999994</v>
      </c>
      <c r="KE15" s="11">
        <v>6036.1070970000001</v>
      </c>
      <c r="KF15" s="11">
        <v>6091.6902959999998</v>
      </c>
      <c r="KG15" s="11">
        <v>5981.4091250000001</v>
      </c>
      <c r="KH15" s="11">
        <v>5949.4078279999994</v>
      </c>
      <c r="KI15" s="11">
        <v>5884.7235700000001</v>
      </c>
      <c r="KJ15" s="11">
        <v>5968.6083250000001</v>
      </c>
      <c r="KK15" s="11">
        <v>5888.4326849999998</v>
      </c>
      <c r="KL15" s="11">
        <v>5929.9432429999997</v>
      </c>
      <c r="KM15" s="11">
        <v>5910.9948960000002</v>
      </c>
      <c r="KN15" s="11">
        <v>5962.603161</v>
      </c>
      <c r="KO15" s="11">
        <v>5996.2649579999998</v>
      </c>
      <c r="KP15" s="11">
        <v>5970.6558349999996</v>
      </c>
      <c r="KQ15" s="11">
        <v>5909.284678</v>
      </c>
      <c r="KR15" s="11">
        <v>6105.964833</v>
      </c>
      <c r="KS15" s="11">
        <v>6091.9558930000003</v>
      </c>
      <c r="KT15" s="11">
        <v>6198.4767389999997</v>
      </c>
      <c r="KU15" s="11">
        <v>6198.0813179999996</v>
      </c>
      <c r="KV15" s="11">
        <v>6271.6779129999995</v>
      </c>
      <c r="KW15" s="11">
        <v>6135.6343969999998</v>
      </c>
      <c r="KX15" s="11">
        <v>6177.5720860000001</v>
      </c>
      <c r="KY15" s="11">
        <v>6117.9969639999999</v>
      </c>
      <c r="KZ15" s="11">
        <v>6052.455911</v>
      </c>
      <c r="LA15" s="11">
        <v>5934.6980160000003</v>
      </c>
      <c r="LB15" s="11">
        <v>6008.3456999999999</v>
      </c>
      <c r="LC15" s="11">
        <v>6062.01901</v>
      </c>
      <c r="LD15" s="11">
        <v>6132.2154099999998</v>
      </c>
      <c r="LE15" s="11">
        <v>6177.91309</v>
      </c>
      <c r="LF15" s="11">
        <v>6296.8415500000001</v>
      </c>
      <c r="LG15" s="11">
        <v>6305.7180699999999</v>
      </c>
      <c r="LH15" s="11">
        <v>6268.6709600000004</v>
      </c>
      <c r="LI15" s="11">
        <v>6310.3496999999998</v>
      </c>
      <c r="LJ15" s="11">
        <v>6229.9934400000002</v>
      </c>
      <c r="LK15" s="11">
        <v>6090.94679</v>
      </c>
      <c r="LL15" s="11">
        <v>5940.88771</v>
      </c>
      <c r="LM15" s="11">
        <v>5808.6309299999994</v>
      </c>
      <c r="LN15" s="11">
        <v>5810.7318099999993</v>
      </c>
      <c r="LO15" s="11">
        <v>5566.3075799999997</v>
      </c>
      <c r="LP15" s="11">
        <v>5672.2056700000003</v>
      </c>
      <c r="LQ15" s="11">
        <v>5682.8121100000008</v>
      </c>
      <c r="LR15" s="11">
        <v>5725.9283299999997</v>
      </c>
      <c r="LS15" s="11">
        <v>5695.1736100000007</v>
      </c>
      <c r="LT15" s="11">
        <v>5670.9191229999997</v>
      </c>
      <c r="LU15" s="11">
        <v>5627.2002580000008</v>
      </c>
      <c r="LV15" s="11">
        <v>5721.3460130000003</v>
      </c>
      <c r="LW15" s="11">
        <v>5734.8958729999995</v>
      </c>
      <c r="LX15" s="11">
        <v>5770.8614090000001</v>
      </c>
      <c r="LY15" s="11">
        <v>5678.8414560000001</v>
      </c>
      <c r="LZ15" s="11">
        <v>5684.44391</v>
      </c>
      <c r="MA15" s="11">
        <v>5548.9000199999991</v>
      </c>
      <c r="MB15" s="11">
        <v>5750.0750699999999</v>
      </c>
      <c r="MC15" s="11">
        <v>5627.8308399999996</v>
      </c>
      <c r="MD15" s="11">
        <v>5677.1354900000006</v>
      </c>
      <c r="ME15" s="11">
        <v>5554.2697600000001</v>
      </c>
      <c r="MF15" s="11">
        <v>5463.94697</v>
      </c>
      <c r="MG15" s="11">
        <v>5346.1998899999999</v>
      </c>
      <c r="MH15" s="11">
        <v>5101.22037</v>
      </c>
      <c r="MI15" s="11">
        <v>4444.1920199999995</v>
      </c>
      <c r="MJ15" s="11">
        <v>4491.4802399999999</v>
      </c>
      <c r="MK15" s="11">
        <v>4413.3302000000003</v>
      </c>
      <c r="ML15" s="11">
        <v>4518.8462099999997</v>
      </c>
      <c r="MM15" s="11">
        <v>4372.0023499999998</v>
      </c>
      <c r="MN15" s="11">
        <v>4432.5767599999999</v>
      </c>
      <c r="MO15" s="11">
        <v>4415.3384610000003</v>
      </c>
      <c r="MP15" s="11">
        <v>4494.8125599999994</v>
      </c>
      <c r="MQ15" s="11">
        <v>4416.7141900000006</v>
      </c>
      <c r="MR15" s="11">
        <v>4464.5118229999998</v>
      </c>
      <c r="MS15" s="11">
        <v>4321.2545410000002</v>
      </c>
      <c r="MT15" s="11">
        <v>4342.6642899999997</v>
      </c>
      <c r="MU15" s="11">
        <v>4321.1222120000002</v>
      </c>
      <c r="MV15" s="11">
        <v>4360.1117939999995</v>
      </c>
      <c r="MW15" s="11">
        <v>403.055003</v>
      </c>
      <c r="MX15" s="11">
        <v>405.98084600000004</v>
      </c>
      <c r="MY15" s="11">
        <v>10.726758</v>
      </c>
      <c r="MZ15" s="11">
        <v>10.895417999999999</v>
      </c>
      <c r="NA15" s="11">
        <v>10.203754</v>
      </c>
      <c r="NB15" s="11">
        <v>15.902312999999999</v>
      </c>
      <c r="NC15" s="11"/>
      <c r="ND15" s="11"/>
      <c r="NE15" s="11"/>
      <c r="NF15" s="11"/>
      <c r="NG15" s="11"/>
      <c r="NH15" s="11"/>
      <c r="NI15" s="11"/>
      <c r="NJ15" s="11"/>
      <c r="NK15" s="11"/>
      <c r="NL15" s="11"/>
      <c r="NM15" s="11"/>
      <c r="NN15" s="11"/>
      <c r="NO15" s="11"/>
      <c r="NP15" s="11"/>
      <c r="NQ15" s="11"/>
      <c r="NR15" s="11"/>
      <c r="NS15" s="11"/>
      <c r="NT15" s="11"/>
      <c r="NU15" s="11"/>
      <c r="NV15" s="11"/>
      <c r="NW15" s="11"/>
      <c r="NX15" s="11"/>
      <c r="NY15" s="11"/>
      <c r="NZ15" s="11"/>
      <c r="OA15" s="11"/>
      <c r="OB15" s="11"/>
      <c r="OC15" s="11"/>
      <c r="OD15" s="11"/>
      <c r="OE15" s="11"/>
      <c r="OF15" s="11"/>
      <c r="OG15" s="11"/>
      <c r="OH15" s="11"/>
      <c r="OI15" s="11"/>
      <c r="OJ15" s="11"/>
      <c r="OK15" s="11"/>
      <c r="OL15" s="11"/>
      <c r="OM15" s="11"/>
      <c r="ON15" s="11"/>
      <c r="OO15" s="11"/>
      <c r="OP15" s="11"/>
      <c r="OQ15" s="11"/>
      <c r="OR15" s="11"/>
      <c r="OS15" s="11"/>
      <c r="OT15" s="11"/>
      <c r="OU15" s="11"/>
      <c r="OV15" s="11"/>
      <c r="OW15" s="11"/>
      <c r="OX15" s="11"/>
      <c r="OY15" s="11"/>
      <c r="OZ15" s="11"/>
      <c r="PA15" s="11"/>
      <c r="PB15" s="11"/>
      <c r="PC15" s="11"/>
      <c r="PD15" s="11"/>
      <c r="PE15" s="11"/>
      <c r="PF15" s="11"/>
      <c r="PG15" s="11"/>
      <c r="PH15" s="11"/>
      <c r="PI15" s="11"/>
      <c r="PJ15" s="11"/>
      <c r="PK15" s="11"/>
    </row>
    <row r="16" spans="1:427" s="9" customFormat="1" ht="14.45" customHeight="1" x14ac:dyDescent="0.2">
      <c r="A16" s="13" t="s">
        <v>105</v>
      </c>
      <c r="B16" s="11">
        <v>1301.4970000000001</v>
      </c>
      <c r="C16" s="11">
        <v>1299.778</v>
      </c>
      <c r="D16" s="11">
        <v>1299.778</v>
      </c>
      <c r="E16" s="11">
        <v>1289.521</v>
      </c>
      <c r="F16" s="11">
        <v>1289.521</v>
      </c>
      <c r="G16" s="11">
        <v>1371.4359999999999</v>
      </c>
      <c r="H16" s="11">
        <v>1414.798</v>
      </c>
      <c r="I16" s="11">
        <v>2420.1999999999998</v>
      </c>
      <c r="J16" s="11">
        <v>1227.6110000000001</v>
      </c>
      <c r="K16" s="11">
        <v>1328.673</v>
      </c>
      <c r="L16" s="11">
        <v>1582.673</v>
      </c>
      <c r="M16" s="11">
        <v>928.65</v>
      </c>
      <c r="N16" s="11">
        <v>833.72500000000002</v>
      </c>
      <c r="O16" s="11">
        <v>832.03</v>
      </c>
      <c r="P16" s="11">
        <v>832.03</v>
      </c>
      <c r="Q16" s="11">
        <v>821.76099999999997</v>
      </c>
      <c r="R16" s="11">
        <v>821.76099999999997</v>
      </c>
      <c r="S16" s="11">
        <v>820.67</v>
      </c>
      <c r="T16" s="11">
        <v>820.67</v>
      </c>
      <c r="U16" s="11">
        <v>818.97699999999998</v>
      </c>
      <c r="V16" s="11">
        <v>818.97699999999998</v>
      </c>
      <c r="W16" s="11">
        <v>818.97699999999998</v>
      </c>
      <c r="X16" s="11">
        <v>818.97699999999998</v>
      </c>
      <c r="Y16" s="11">
        <v>1106.4739999999999</v>
      </c>
      <c r="Z16" s="11">
        <v>551.03800000000001</v>
      </c>
      <c r="AA16" s="11">
        <v>549.30700000000002</v>
      </c>
      <c r="AB16" s="11">
        <v>549.30700000000002</v>
      </c>
      <c r="AC16" s="11">
        <v>547.95600000000002</v>
      </c>
      <c r="AD16" s="11">
        <v>547.95600000000002</v>
      </c>
      <c r="AE16" s="11">
        <v>546.91600000000005</v>
      </c>
      <c r="AF16" s="11">
        <v>546.91600000000005</v>
      </c>
      <c r="AG16" s="11">
        <v>545.21400000000006</v>
      </c>
      <c r="AH16" s="11">
        <v>544.55799999999999</v>
      </c>
      <c r="AI16" s="11">
        <v>544.55799999999999</v>
      </c>
      <c r="AJ16" s="11">
        <v>544.55799999999999</v>
      </c>
      <c r="AK16" s="11">
        <v>12.656000000000001</v>
      </c>
      <c r="AL16" s="11">
        <v>12.656000000000001</v>
      </c>
      <c r="AM16" s="11">
        <v>10.663</v>
      </c>
      <c r="AN16" s="11">
        <v>10.663</v>
      </c>
      <c r="AO16" s="11">
        <v>9.2739999999999991</v>
      </c>
      <c r="AP16" s="11">
        <v>9.2739999999999991</v>
      </c>
      <c r="AQ16" s="11">
        <v>8.1470000000000002</v>
      </c>
      <c r="AR16" s="11">
        <v>8.1470000000000002</v>
      </c>
      <c r="AS16" s="11">
        <v>6.3650000000000002</v>
      </c>
      <c r="AT16" s="11">
        <v>6.3650000000000002</v>
      </c>
      <c r="AU16" s="11">
        <v>6.3650000000000002</v>
      </c>
      <c r="AV16" s="11">
        <v>6.3650000000000002</v>
      </c>
      <c r="AW16" s="11">
        <v>5.3090000000000002</v>
      </c>
      <c r="AX16" s="11">
        <v>5.3090000000000002</v>
      </c>
      <c r="AY16" s="11">
        <v>3.48</v>
      </c>
      <c r="AZ16" s="11">
        <v>3.48</v>
      </c>
      <c r="BA16" s="11">
        <v>3.48</v>
      </c>
      <c r="BB16" s="11">
        <v>3.48</v>
      </c>
      <c r="BC16" s="11">
        <v>2.3180000000000001</v>
      </c>
      <c r="BD16" s="11">
        <v>2.3180000000000001</v>
      </c>
      <c r="BE16" s="11">
        <v>2.3180000000000001</v>
      </c>
      <c r="BF16" s="11">
        <v>2.3180000000000001</v>
      </c>
      <c r="BG16" s="11">
        <v>2.3180000000000001</v>
      </c>
      <c r="BH16" s="11">
        <v>2.3180000000000001</v>
      </c>
      <c r="BI16" s="11">
        <v>1.944</v>
      </c>
      <c r="BJ16" s="11">
        <v>1.944</v>
      </c>
      <c r="BK16" s="11">
        <v>1.944</v>
      </c>
      <c r="BL16" s="11">
        <v>1.944</v>
      </c>
      <c r="BM16" s="11">
        <v>1.944</v>
      </c>
      <c r="BN16" s="11">
        <v>1.944</v>
      </c>
      <c r="BO16" s="11">
        <v>1.651</v>
      </c>
      <c r="BP16" s="11">
        <v>1.651</v>
      </c>
      <c r="BQ16" s="11">
        <v>1.651</v>
      </c>
      <c r="BR16" s="11">
        <v>1.651</v>
      </c>
      <c r="BS16" s="11">
        <v>1.651</v>
      </c>
      <c r="BT16" s="11">
        <v>1.651</v>
      </c>
      <c r="BU16" s="11">
        <v>1.361</v>
      </c>
      <c r="BV16" s="11">
        <v>1.361</v>
      </c>
      <c r="BW16" s="11">
        <v>1.361</v>
      </c>
      <c r="BX16" s="11">
        <v>1.361</v>
      </c>
      <c r="BY16" s="11">
        <v>1.361</v>
      </c>
      <c r="BZ16" s="11">
        <v>1.361</v>
      </c>
      <c r="CA16" s="11">
        <v>1.05</v>
      </c>
      <c r="CB16" s="11">
        <v>1.05</v>
      </c>
      <c r="CC16" s="11">
        <v>1.05</v>
      </c>
      <c r="CD16" s="11">
        <v>1.05</v>
      </c>
      <c r="CE16" s="11">
        <v>1.0760000000000001</v>
      </c>
      <c r="CF16" s="11">
        <v>1.0760000000000001</v>
      </c>
      <c r="CG16" s="11">
        <v>0.71199999999999997</v>
      </c>
      <c r="CH16" s="11">
        <v>0.71199999999999997</v>
      </c>
      <c r="CI16" s="11">
        <v>0.71199999999999997</v>
      </c>
      <c r="CJ16" s="11">
        <v>0.71199999999999997</v>
      </c>
      <c r="CK16" s="11">
        <v>0.71199999999999997</v>
      </c>
      <c r="CL16" s="11">
        <v>0.71199999999999997</v>
      </c>
      <c r="CM16" s="11">
        <v>0.4</v>
      </c>
      <c r="CN16" s="11">
        <v>0.4</v>
      </c>
      <c r="CO16" s="11">
        <v>0.4</v>
      </c>
      <c r="CP16" s="11">
        <v>0.4</v>
      </c>
      <c r="CQ16" s="11">
        <v>0.4</v>
      </c>
      <c r="CR16" s="11">
        <v>0.4</v>
      </c>
      <c r="CS16" s="11">
        <v>130.51400000000001</v>
      </c>
      <c r="CT16" s="11">
        <v>124.744</v>
      </c>
      <c r="CU16" s="11">
        <v>149.423</v>
      </c>
      <c r="CV16" s="11">
        <v>90.620999999999995</v>
      </c>
      <c r="CW16" s="11">
        <v>0</v>
      </c>
      <c r="CX16" s="11">
        <v>0</v>
      </c>
      <c r="CY16" s="11">
        <v>0</v>
      </c>
      <c r="CZ16" s="11">
        <v>0</v>
      </c>
      <c r="DA16" s="11">
        <v>0.78900000000000003</v>
      </c>
      <c r="DB16" s="11">
        <v>6.6159999999999997</v>
      </c>
      <c r="DC16" s="11">
        <v>29.03</v>
      </c>
      <c r="DD16" s="11">
        <v>45.481999999999999</v>
      </c>
      <c r="DE16" s="11">
        <v>105.414</v>
      </c>
      <c r="DF16" s="11">
        <v>80.292000000000002</v>
      </c>
      <c r="DG16" s="11">
        <v>76.983000000000004</v>
      </c>
      <c r="DH16" s="11">
        <v>0</v>
      </c>
      <c r="DI16" s="11">
        <v>0</v>
      </c>
      <c r="DJ16" s="11">
        <v>0</v>
      </c>
      <c r="DK16" s="11">
        <v>0</v>
      </c>
      <c r="DL16" s="11">
        <v>0</v>
      </c>
      <c r="DM16" s="11">
        <v>0</v>
      </c>
      <c r="DN16" s="11">
        <v>0</v>
      </c>
      <c r="DO16" s="11">
        <v>0</v>
      </c>
      <c r="DP16" s="11">
        <v>0</v>
      </c>
      <c r="DQ16" s="11">
        <v>0</v>
      </c>
      <c r="DR16" s="11">
        <v>0</v>
      </c>
      <c r="DS16" s="11">
        <v>0</v>
      </c>
      <c r="DT16" s="11">
        <v>0</v>
      </c>
      <c r="DU16" s="11">
        <v>0</v>
      </c>
      <c r="DV16" s="11">
        <v>0</v>
      </c>
      <c r="DW16" s="11">
        <v>0</v>
      </c>
      <c r="DX16" s="11">
        <v>0</v>
      </c>
      <c r="DY16" s="11">
        <v>0</v>
      </c>
      <c r="DZ16" s="11">
        <v>0</v>
      </c>
      <c r="EA16" s="11">
        <v>0</v>
      </c>
      <c r="EB16" s="11">
        <v>0</v>
      </c>
      <c r="EC16" s="11">
        <v>0</v>
      </c>
      <c r="ED16" s="11">
        <v>0</v>
      </c>
      <c r="EE16" s="11">
        <v>0</v>
      </c>
      <c r="EF16" s="11">
        <v>0</v>
      </c>
      <c r="EG16" s="11">
        <v>0</v>
      </c>
      <c r="EH16" s="11">
        <v>0</v>
      </c>
      <c r="EI16" s="11">
        <v>0</v>
      </c>
      <c r="EJ16" s="11">
        <v>0</v>
      </c>
      <c r="EK16" s="11">
        <v>0</v>
      </c>
      <c r="EL16" s="11">
        <v>0</v>
      </c>
      <c r="EM16" s="11">
        <v>0</v>
      </c>
      <c r="EN16" s="11">
        <v>0</v>
      </c>
      <c r="EO16" s="11">
        <v>0</v>
      </c>
      <c r="EP16" s="11">
        <v>0</v>
      </c>
      <c r="EQ16" s="11">
        <v>0</v>
      </c>
      <c r="ER16" s="11">
        <v>0</v>
      </c>
      <c r="ES16" s="11">
        <v>0</v>
      </c>
      <c r="ET16" s="11">
        <v>0</v>
      </c>
      <c r="EU16" s="11">
        <v>0</v>
      </c>
      <c r="EV16" s="11">
        <v>0</v>
      </c>
      <c r="EW16" s="11">
        <v>0</v>
      </c>
      <c r="EX16" s="11">
        <v>0</v>
      </c>
      <c r="EY16" s="11">
        <v>0</v>
      </c>
      <c r="EZ16" s="11">
        <v>0</v>
      </c>
      <c r="FA16" s="11">
        <v>0</v>
      </c>
      <c r="FB16" s="11">
        <v>0</v>
      </c>
      <c r="FC16" s="11">
        <v>0</v>
      </c>
      <c r="FD16" s="11">
        <v>0</v>
      </c>
      <c r="FE16" s="11">
        <v>0</v>
      </c>
      <c r="FF16" s="11">
        <v>0</v>
      </c>
      <c r="FG16" s="11">
        <v>0</v>
      </c>
      <c r="FH16" s="11">
        <v>0</v>
      </c>
      <c r="FI16" s="11">
        <v>0</v>
      </c>
      <c r="FJ16" s="11">
        <v>0</v>
      </c>
      <c r="FK16" s="11">
        <v>0</v>
      </c>
      <c r="FL16" s="11">
        <v>0</v>
      </c>
      <c r="FM16" s="11">
        <v>0</v>
      </c>
      <c r="FN16" s="11">
        <v>0</v>
      </c>
      <c r="FO16" s="11">
        <v>0</v>
      </c>
      <c r="FP16" s="11">
        <v>0</v>
      </c>
      <c r="FQ16" s="11">
        <v>0</v>
      </c>
      <c r="FR16" s="11">
        <v>0</v>
      </c>
      <c r="FS16" s="11">
        <v>0</v>
      </c>
      <c r="FT16" s="11">
        <v>0</v>
      </c>
      <c r="FU16" s="11">
        <v>0</v>
      </c>
      <c r="FV16" s="11">
        <v>0</v>
      </c>
      <c r="FW16" s="11">
        <v>343799.76788499998</v>
      </c>
      <c r="FX16" s="11">
        <v>343799.76788499998</v>
      </c>
      <c r="FY16" s="11">
        <v>231024.17199999999</v>
      </c>
      <c r="FZ16" s="11">
        <v>234757.4834</v>
      </c>
      <c r="GA16" s="11">
        <v>241079.5067</v>
      </c>
      <c r="GB16" s="11">
        <v>329079.6654</v>
      </c>
      <c r="GC16" s="11">
        <v>333746.11689999996</v>
      </c>
      <c r="GD16" s="11">
        <v>337902.33720000001</v>
      </c>
      <c r="GE16" s="11">
        <v>323365.01669999998</v>
      </c>
      <c r="GF16" s="11">
        <v>316083.58230000001</v>
      </c>
      <c r="GG16" s="11">
        <v>316083.58230000001</v>
      </c>
      <c r="GH16" s="11">
        <v>316083.58230000001</v>
      </c>
      <c r="GI16" s="11">
        <v>315410.82030000002</v>
      </c>
      <c r="GJ16" s="11">
        <v>317844.94699999999</v>
      </c>
      <c r="GK16" s="11">
        <v>6722.0156999999999</v>
      </c>
      <c r="GL16" s="11">
        <v>6722.0156999999999</v>
      </c>
      <c r="GM16" s="11">
        <v>6722.0156999999999</v>
      </c>
      <c r="GN16" s="11">
        <v>6722.0156999999999</v>
      </c>
      <c r="GO16" s="11">
        <v>6722.0156999999999</v>
      </c>
      <c r="GP16" s="11">
        <v>6722.0156999999999</v>
      </c>
      <c r="GQ16" s="11">
        <v>6722.0159999999996</v>
      </c>
      <c r="GR16" s="11">
        <v>6722.0156999999999</v>
      </c>
      <c r="GS16" s="11">
        <v>6722.0156999999999</v>
      </c>
      <c r="GT16" s="11">
        <v>6722.0156999999999</v>
      </c>
      <c r="GU16" s="11">
        <v>6334.4637000000002</v>
      </c>
      <c r="GV16" s="11">
        <v>6194.4965310000007</v>
      </c>
      <c r="GW16" s="11">
        <v>0</v>
      </c>
      <c r="GX16" s="11">
        <v>0</v>
      </c>
      <c r="GY16" s="11">
        <v>0</v>
      </c>
      <c r="GZ16" s="11">
        <v>0</v>
      </c>
      <c r="HA16" s="11">
        <v>0</v>
      </c>
      <c r="HB16" s="11">
        <v>0</v>
      </c>
      <c r="HC16" s="11">
        <v>0</v>
      </c>
      <c r="HD16" s="11">
        <v>0</v>
      </c>
      <c r="HE16" s="11">
        <v>0</v>
      </c>
      <c r="HF16" s="11">
        <v>0</v>
      </c>
      <c r="HG16" s="11">
        <v>0</v>
      </c>
      <c r="HH16" s="11">
        <v>0</v>
      </c>
      <c r="HI16" s="11">
        <v>0</v>
      </c>
      <c r="HJ16" s="11">
        <v>0</v>
      </c>
      <c r="HK16" s="11">
        <v>0</v>
      </c>
      <c r="HL16" s="11">
        <v>0</v>
      </c>
      <c r="HM16" s="11">
        <v>0</v>
      </c>
      <c r="HN16" s="11">
        <v>0</v>
      </c>
      <c r="HO16" s="11">
        <v>0</v>
      </c>
      <c r="HP16" s="11">
        <v>0</v>
      </c>
      <c r="HQ16" s="11">
        <v>0</v>
      </c>
      <c r="HR16" s="11">
        <v>0</v>
      </c>
      <c r="HS16" s="11">
        <v>0</v>
      </c>
      <c r="HT16" s="11">
        <v>0</v>
      </c>
      <c r="HU16" s="11">
        <v>0</v>
      </c>
      <c r="HV16" s="11">
        <v>0</v>
      </c>
      <c r="HW16" s="11">
        <v>0</v>
      </c>
      <c r="HX16" s="11">
        <v>0</v>
      </c>
      <c r="HY16" s="11">
        <v>0</v>
      </c>
      <c r="HZ16" s="11">
        <v>0</v>
      </c>
      <c r="IA16" s="11">
        <v>0</v>
      </c>
      <c r="IB16" s="11">
        <v>0</v>
      </c>
      <c r="IC16" s="11">
        <v>0</v>
      </c>
      <c r="ID16" s="11">
        <v>0</v>
      </c>
      <c r="IE16" s="11">
        <v>0</v>
      </c>
      <c r="IF16" s="11">
        <v>0</v>
      </c>
      <c r="IG16" s="11">
        <v>0</v>
      </c>
      <c r="IH16" s="11">
        <v>0</v>
      </c>
      <c r="II16" s="11">
        <v>0</v>
      </c>
      <c r="IJ16" s="11">
        <v>0</v>
      </c>
      <c r="IK16" s="11">
        <v>0</v>
      </c>
      <c r="IL16" s="11">
        <v>0</v>
      </c>
      <c r="IM16" s="11">
        <v>0</v>
      </c>
      <c r="IN16" s="11">
        <v>0</v>
      </c>
      <c r="IO16" s="11">
        <v>0</v>
      </c>
      <c r="IP16" s="11">
        <v>0</v>
      </c>
      <c r="IQ16" s="11">
        <v>0</v>
      </c>
      <c r="IR16" s="11">
        <v>0</v>
      </c>
      <c r="IS16" s="11">
        <v>0</v>
      </c>
      <c r="IT16" s="11">
        <v>4.2420000000000001E-3</v>
      </c>
      <c r="IU16" s="11">
        <v>8.7299999999999997E-4</v>
      </c>
      <c r="IV16" s="11">
        <v>4.2220000000000001E-3</v>
      </c>
      <c r="IW16" s="11">
        <v>1.238E-3</v>
      </c>
      <c r="IX16" s="11">
        <v>4.1899999999999999E-4</v>
      </c>
      <c r="IY16" s="11">
        <v>2.0100000000000001E-4</v>
      </c>
      <c r="IZ16" s="11">
        <v>1.4630000000000001E-3</v>
      </c>
      <c r="JA16" s="11">
        <v>1.66E-4</v>
      </c>
      <c r="JB16" s="11">
        <v>2.13E-4</v>
      </c>
      <c r="JC16" s="11">
        <v>2.3799999999999998E-4</v>
      </c>
      <c r="JD16" s="11">
        <v>3.901E-3</v>
      </c>
      <c r="JE16" s="11">
        <v>9.9999999999999995E-7</v>
      </c>
      <c r="JF16" s="11">
        <v>3.0200000000000001E-3</v>
      </c>
      <c r="JG16" s="11">
        <v>0</v>
      </c>
      <c r="JH16" s="11">
        <v>1.6539999999999999E-3</v>
      </c>
      <c r="JI16" s="11">
        <v>6.1499999999999999E-4</v>
      </c>
      <c r="JJ16" s="11">
        <v>4.9200000000000003E-4</v>
      </c>
      <c r="JK16" s="11">
        <v>8.8000000000000003E-4</v>
      </c>
      <c r="JL16" s="11">
        <v>5.8999999999999998E-5</v>
      </c>
      <c r="JM16" s="11">
        <v>5.4300000000000008E-4</v>
      </c>
      <c r="JN16" s="11">
        <v>1.008E-3</v>
      </c>
      <c r="JO16" s="11">
        <v>2.2209999999999999E-3</v>
      </c>
      <c r="JP16" s="11">
        <v>6.8300000000000001E-4</v>
      </c>
      <c r="JQ16" s="11">
        <v>1.0426E-2</v>
      </c>
      <c r="JR16" s="11">
        <v>0</v>
      </c>
      <c r="JS16" s="11">
        <v>0</v>
      </c>
      <c r="JT16" s="11">
        <v>1.6100000000000001E-3</v>
      </c>
      <c r="JU16" s="11">
        <v>1.529E-3</v>
      </c>
      <c r="JV16" s="11">
        <v>0</v>
      </c>
      <c r="JW16" s="11">
        <v>3.088E-3</v>
      </c>
      <c r="JX16" s="11">
        <v>0</v>
      </c>
      <c r="JY16" s="11">
        <v>1.681E-3</v>
      </c>
      <c r="JZ16" s="11">
        <v>5.1500000000000005E-4</v>
      </c>
      <c r="KA16" s="11">
        <v>2.0890000000000001E-3</v>
      </c>
      <c r="KB16" s="11">
        <v>1.9123999999999999E-2</v>
      </c>
      <c r="KC16" s="11">
        <v>0</v>
      </c>
      <c r="KD16" s="11">
        <v>0</v>
      </c>
      <c r="KE16" s="11">
        <v>0</v>
      </c>
      <c r="KF16" s="11">
        <v>0</v>
      </c>
      <c r="KG16" s="11">
        <v>0</v>
      </c>
      <c r="KH16" s="11">
        <v>0</v>
      </c>
      <c r="KI16" s="11">
        <v>0</v>
      </c>
      <c r="KJ16" s="11">
        <v>0</v>
      </c>
      <c r="KK16" s="11">
        <v>0</v>
      </c>
      <c r="KL16" s="11">
        <v>0</v>
      </c>
      <c r="KM16" s="11">
        <v>0</v>
      </c>
      <c r="KN16" s="11">
        <v>0</v>
      </c>
      <c r="KO16" s="11">
        <v>0</v>
      </c>
      <c r="KP16" s="11">
        <v>0</v>
      </c>
      <c r="KQ16" s="11">
        <v>0</v>
      </c>
      <c r="KR16" s="11">
        <v>0</v>
      </c>
      <c r="KS16" s="11">
        <v>0</v>
      </c>
      <c r="KT16" s="11">
        <v>0</v>
      </c>
      <c r="KU16" s="11">
        <v>0</v>
      </c>
      <c r="KV16" s="11">
        <v>0</v>
      </c>
      <c r="KW16" s="11">
        <v>0</v>
      </c>
      <c r="KX16" s="11">
        <v>0</v>
      </c>
      <c r="KY16" s="11">
        <v>0</v>
      </c>
      <c r="KZ16" s="11">
        <v>0</v>
      </c>
      <c r="LA16" s="11">
        <v>0</v>
      </c>
      <c r="LB16" s="11">
        <v>0</v>
      </c>
      <c r="LC16" s="11">
        <v>0</v>
      </c>
      <c r="LD16" s="11">
        <v>0</v>
      </c>
      <c r="LE16" s="11">
        <v>0</v>
      </c>
      <c r="LF16" s="11">
        <v>0</v>
      </c>
      <c r="LG16" s="11">
        <v>0</v>
      </c>
      <c r="LH16" s="11">
        <v>0</v>
      </c>
      <c r="LI16" s="11">
        <v>0</v>
      </c>
      <c r="LJ16" s="11">
        <v>0</v>
      </c>
      <c r="LK16" s="11">
        <v>0</v>
      </c>
      <c r="LL16" s="11">
        <v>0</v>
      </c>
      <c r="LM16" s="11">
        <v>0</v>
      </c>
      <c r="LN16" s="11">
        <v>0</v>
      </c>
      <c r="LO16" s="11">
        <v>326.65890999999999</v>
      </c>
      <c r="LP16" s="11">
        <v>327.17371999999995</v>
      </c>
      <c r="LQ16" s="11">
        <v>327.62612999999999</v>
      </c>
      <c r="LR16" s="11">
        <v>328.10973999999999</v>
      </c>
      <c r="LS16" s="11">
        <v>328.56215000000003</v>
      </c>
      <c r="LT16" s="11">
        <v>329.04576099999997</v>
      </c>
      <c r="LU16" s="11">
        <v>329.51377100000002</v>
      </c>
      <c r="LV16" s="11">
        <v>329.96618100000001</v>
      </c>
      <c r="LW16" s="11">
        <v>293.48734100000001</v>
      </c>
      <c r="LX16" s="11">
        <v>293.89140299999997</v>
      </c>
      <c r="LY16" s="11">
        <v>294.323329</v>
      </c>
      <c r="LZ16" s="11">
        <v>294.74132000000003</v>
      </c>
      <c r="MA16" s="11">
        <v>254.47529</v>
      </c>
      <c r="MB16" s="11">
        <v>254.87514999999999</v>
      </c>
      <c r="MC16" s="11">
        <v>255.22654999999997</v>
      </c>
      <c r="MD16" s="11">
        <v>255.60218</v>
      </c>
      <c r="ME16" s="11">
        <v>255.95357000000001</v>
      </c>
      <c r="MF16" s="11">
        <v>256.32920000000001</v>
      </c>
      <c r="MG16" s="11">
        <v>256.69270999999998</v>
      </c>
      <c r="MH16" s="11">
        <v>257.04410000000001</v>
      </c>
      <c r="MI16" s="11">
        <v>220.11551</v>
      </c>
      <c r="MJ16" s="11">
        <v>220.41854999999998</v>
      </c>
      <c r="MK16" s="11">
        <v>220.74250000000001</v>
      </c>
      <c r="ML16" s="11">
        <v>221.05598999999998</v>
      </c>
      <c r="MM16" s="11">
        <v>181.349694</v>
      </c>
      <c r="MN16" s="11">
        <v>181.63460999999998</v>
      </c>
      <c r="MO16" s="11">
        <v>181.88498899999999</v>
      </c>
      <c r="MP16" s="11">
        <v>182.15264000000002</v>
      </c>
      <c r="MQ16" s="11">
        <v>182.40302</v>
      </c>
      <c r="MR16" s="11">
        <v>182.670661</v>
      </c>
      <c r="MS16" s="11">
        <v>182.92967499999997</v>
      </c>
      <c r="MT16" s="11">
        <v>183.18004999999999</v>
      </c>
      <c r="MU16" s="11">
        <v>146.74366899999998</v>
      </c>
      <c r="MV16" s="11">
        <v>146.94569899999999</v>
      </c>
      <c r="MW16" s="11">
        <v>147.161663</v>
      </c>
      <c r="MX16" s="11">
        <v>147.37065900000002</v>
      </c>
      <c r="MY16" s="11">
        <v>108.22924999999999</v>
      </c>
      <c r="MZ16" s="11">
        <v>108.394065</v>
      </c>
      <c r="NA16" s="11">
        <v>108.54342999999999</v>
      </c>
      <c r="NB16" s="11">
        <v>108.703096</v>
      </c>
      <c r="NC16" s="11"/>
      <c r="ND16" s="11"/>
      <c r="NE16" s="11"/>
      <c r="NF16" s="11"/>
      <c r="NG16" s="11"/>
      <c r="NH16" s="11"/>
      <c r="NI16" s="11"/>
      <c r="NJ16" s="11"/>
      <c r="NK16" s="11"/>
      <c r="NL16" s="11"/>
      <c r="NM16" s="11"/>
      <c r="NN16" s="11"/>
      <c r="NO16" s="11"/>
      <c r="NP16" s="11"/>
      <c r="NQ16" s="11"/>
      <c r="NR16" s="11"/>
      <c r="NS16" s="11"/>
      <c r="NT16" s="11"/>
      <c r="NU16" s="11"/>
      <c r="NV16" s="11"/>
      <c r="NW16" s="11"/>
      <c r="NX16" s="11"/>
      <c r="NY16" s="11"/>
      <c r="NZ16" s="11"/>
      <c r="OA16" s="11"/>
      <c r="OB16" s="11"/>
      <c r="OC16" s="11"/>
      <c r="OD16" s="11"/>
      <c r="OE16" s="11"/>
      <c r="OF16" s="11"/>
      <c r="OG16" s="11"/>
      <c r="OH16" s="11"/>
      <c r="OI16" s="11"/>
      <c r="OJ16" s="11"/>
      <c r="OK16" s="11"/>
      <c r="OL16" s="11"/>
      <c r="OM16" s="11"/>
      <c r="ON16" s="11"/>
      <c r="OO16" s="11"/>
      <c r="OP16" s="11"/>
      <c r="OQ16" s="11"/>
      <c r="OR16" s="11"/>
      <c r="OS16" s="11"/>
      <c r="OT16" s="11"/>
      <c r="OU16" s="11"/>
      <c r="OV16" s="11"/>
      <c r="OW16" s="11"/>
      <c r="OX16" s="11"/>
      <c r="OY16" s="11"/>
      <c r="OZ16" s="11"/>
      <c r="PA16" s="11"/>
      <c r="PB16" s="11"/>
      <c r="PC16" s="11"/>
      <c r="PD16" s="11"/>
      <c r="PE16" s="11"/>
      <c r="PF16" s="11"/>
      <c r="PG16" s="11"/>
      <c r="PH16" s="11"/>
      <c r="PI16" s="11"/>
      <c r="PJ16" s="11"/>
      <c r="PK16" s="11"/>
    </row>
    <row r="17" spans="1:427" s="9" customFormat="1" ht="14.45" customHeight="1" x14ac:dyDescent="0.2">
      <c r="A17" s="13" t="s">
        <v>106</v>
      </c>
      <c r="B17" s="11">
        <v>1247.066</v>
      </c>
      <c r="C17" s="11">
        <v>1703.856</v>
      </c>
      <c r="D17" s="11">
        <v>1626.998</v>
      </c>
      <c r="E17" s="11">
        <v>1192.9069999999999</v>
      </c>
      <c r="F17" s="11">
        <v>1036.347</v>
      </c>
      <c r="G17" s="11">
        <v>875.47</v>
      </c>
      <c r="H17" s="11">
        <v>881.30399999999997</v>
      </c>
      <c r="I17" s="11">
        <v>961.00900000000001</v>
      </c>
      <c r="J17" s="11">
        <v>1165.634</v>
      </c>
      <c r="K17" s="11">
        <v>1331.93</v>
      </c>
      <c r="L17" s="11">
        <v>1217.931</v>
      </c>
      <c r="M17" s="11">
        <v>1357.8889999999999</v>
      </c>
      <c r="N17" s="11">
        <v>781.53899999999999</v>
      </c>
      <c r="O17" s="11">
        <v>1222.9559999999999</v>
      </c>
      <c r="P17" s="11">
        <v>1209.54</v>
      </c>
      <c r="Q17" s="11">
        <v>1106.4659999999999</v>
      </c>
      <c r="R17" s="11">
        <v>886.01900000000001</v>
      </c>
      <c r="S17" s="11">
        <v>901.94</v>
      </c>
      <c r="T17" s="11">
        <v>665.09100000000001</v>
      </c>
      <c r="U17" s="11">
        <v>1027.0409999999999</v>
      </c>
      <c r="V17" s="11">
        <v>990.42</v>
      </c>
      <c r="W17" s="11">
        <v>794.96400000000006</v>
      </c>
      <c r="X17" s="11">
        <v>989.64</v>
      </c>
      <c r="Y17" s="11">
        <v>1218.1020000000001</v>
      </c>
      <c r="Z17" s="11">
        <v>1108.4749999999999</v>
      </c>
      <c r="AA17" s="11">
        <v>1061.45</v>
      </c>
      <c r="AB17" s="11">
        <v>1405.692</v>
      </c>
      <c r="AC17" s="11">
        <v>1325.6479999999999</v>
      </c>
      <c r="AD17" s="11">
        <v>815.40300000000002</v>
      </c>
      <c r="AE17" s="11">
        <v>1261.5719999999999</v>
      </c>
      <c r="AF17" s="11">
        <v>1257.068</v>
      </c>
      <c r="AG17" s="11">
        <v>905.16</v>
      </c>
      <c r="AH17" s="11">
        <v>1040.2170000000001</v>
      </c>
      <c r="AI17" s="11">
        <v>1287.5119999999999</v>
      </c>
      <c r="AJ17" s="11">
        <v>1526.9179999999999</v>
      </c>
      <c r="AK17" s="11">
        <v>524.00900000000001</v>
      </c>
      <c r="AL17" s="11">
        <v>26.899000000000001</v>
      </c>
      <c r="AM17" s="11">
        <v>44.9</v>
      </c>
      <c r="AN17" s="11">
        <v>20.396999999999998</v>
      </c>
      <c r="AO17" s="11">
        <v>20.396999999999998</v>
      </c>
      <c r="AP17" s="11">
        <v>20.408000000000001</v>
      </c>
      <c r="AQ17" s="11">
        <v>20.469000000000001</v>
      </c>
      <c r="AR17" s="11">
        <v>20.437999999999999</v>
      </c>
      <c r="AS17" s="11">
        <v>20.434000000000001</v>
      </c>
      <c r="AT17" s="11">
        <v>13.686</v>
      </c>
      <c r="AU17" s="11">
        <v>13.824999999999999</v>
      </c>
      <c r="AV17" s="11">
        <v>13.667</v>
      </c>
      <c r="AW17" s="11">
        <v>33.326999999999998</v>
      </c>
      <c r="AX17" s="11">
        <v>33.723999999999997</v>
      </c>
      <c r="AY17" s="11">
        <v>33.270000000000003</v>
      </c>
      <c r="AZ17" s="11">
        <v>7.6539999999999999</v>
      </c>
      <c r="BA17" s="11">
        <v>6.5919999999999996</v>
      </c>
      <c r="BB17" s="11">
        <v>6.5289999999999999</v>
      </c>
      <c r="BC17" s="11">
        <v>6.5359999999999996</v>
      </c>
      <c r="BD17" s="11">
        <v>6.5359999999999996</v>
      </c>
      <c r="BE17" s="11">
        <v>6.5490000000000004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>
        <v>0</v>
      </c>
      <c r="BP17" s="11">
        <v>0</v>
      </c>
      <c r="BQ17" s="11">
        <v>0</v>
      </c>
      <c r="BR17" s="11">
        <v>0</v>
      </c>
      <c r="BS17" s="11">
        <v>0</v>
      </c>
      <c r="BT17" s="11">
        <v>0</v>
      </c>
      <c r="BU17" s="11">
        <v>0</v>
      </c>
      <c r="BV17" s="11">
        <v>0</v>
      </c>
      <c r="BW17" s="11">
        <v>0</v>
      </c>
      <c r="BX17" s="11">
        <v>0</v>
      </c>
      <c r="BY17" s="11">
        <v>0</v>
      </c>
      <c r="BZ17" s="11">
        <v>0</v>
      </c>
      <c r="CA17" s="11">
        <v>0</v>
      </c>
      <c r="CB17" s="11">
        <v>0</v>
      </c>
      <c r="CC17" s="11">
        <v>0</v>
      </c>
      <c r="CD17" s="11">
        <v>0</v>
      </c>
      <c r="CE17" s="11">
        <v>0</v>
      </c>
      <c r="CF17" s="11">
        <v>0</v>
      </c>
      <c r="CG17" s="11">
        <v>0</v>
      </c>
      <c r="CH17" s="11">
        <v>0</v>
      </c>
      <c r="CI17" s="11">
        <v>0</v>
      </c>
      <c r="CJ17" s="11">
        <v>0</v>
      </c>
      <c r="CK17" s="11">
        <v>0</v>
      </c>
      <c r="CL17" s="11">
        <v>0</v>
      </c>
      <c r="CM17" s="11">
        <v>0</v>
      </c>
      <c r="CN17" s="11">
        <v>0</v>
      </c>
      <c r="CO17" s="11">
        <v>0</v>
      </c>
      <c r="CP17" s="11">
        <v>0</v>
      </c>
      <c r="CQ17" s="11">
        <v>0</v>
      </c>
      <c r="CR17" s="11">
        <v>0</v>
      </c>
      <c r="CS17" s="11">
        <v>0</v>
      </c>
      <c r="CT17" s="11">
        <v>0</v>
      </c>
      <c r="CU17" s="11">
        <v>0</v>
      </c>
      <c r="CV17" s="11">
        <v>0</v>
      </c>
      <c r="CW17" s="11">
        <v>0</v>
      </c>
      <c r="CX17" s="11">
        <v>0</v>
      </c>
      <c r="CY17" s="11">
        <v>0</v>
      </c>
      <c r="CZ17" s="11">
        <v>0</v>
      </c>
      <c r="DA17" s="11">
        <v>0</v>
      </c>
      <c r="DB17" s="11">
        <v>0</v>
      </c>
      <c r="DC17" s="11">
        <v>0</v>
      </c>
      <c r="DD17" s="11">
        <v>0</v>
      </c>
      <c r="DE17" s="11">
        <v>0</v>
      </c>
      <c r="DF17" s="11">
        <v>0</v>
      </c>
      <c r="DG17" s="11">
        <v>0</v>
      </c>
      <c r="DH17" s="11">
        <v>0</v>
      </c>
      <c r="DI17" s="11">
        <v>0</v>
      </c>
      <c r="DJ17" s="11">
        <v>0</v>
      </c>
      <c r="DK17" s="11">
        <v>0</v>
      </c>
      <c r="DL17" s="11">
        <v>0</v>
      </c>
      <c r="DM17" s="11">
        <v>0</v>
      </c>
      <c r="DN17" s="11">
        <v>0</v>
      </c>
      <c r="DO17" s="11">
        <v>0</v>
      </c>
      <c r="DP17" s="11">
        <v>0</v>
      </c>
      <c r="DQ17" s="11">
        <v>0</v>
      </c>
      <c r="DR17" s="11">
        <v>6948</v>
      </c>
      <c r="DS17" s="11">
        <v>6968</v>
      </c>
      <c r="DT17" s="11">
        <v>7216</v>
      </c>
      <c r="DU17" s="11">
        <v>0</v>
      </c>
      <c r="DV17" s="11">
        <v>0</v>
      </c>
      <c r="DW17" s="11">
        <v>0</v>
      </c>
      <c r="DX17" s="11">
        <v>0</v>
      </c>
      <c r="DY17" s="11">
        <v>0</v>
      </c>
      <c r="DZ17" s="11">
        <v>0</v>
      </c>
      <c r="EA17" s="11">
        <v>0</v>
      </c>
      <c r="EB17" s="11">
        <v>0</v>
      </c>
      <c r="EC17" s="11">
        <v>0</v>
      </c>
      <c r="ED17" s="11">
        <v>0</v>
      </c>
      <c r="EE17" s="11">
        <v>0</v>
      </c>
      <c r="EF17" s="11">
        <v>0</v>
      </c>
      <c r="EG17" s="11">
        <v>0</v>
      </c>
      <c r="EH17" s="11">
        <v>0</v>
      </c>
      <c r="EI17" s="11">
        <v>0</v>
      </c>
      <c r="EJ17" s="11">
        <v>0</v>
      </c>
      <c r="EK17" s="11">
        <v>0</v>
      </c>
      <c r="EL17" s="11">
        <v>0</v>
      </c>
      <c r="EM17" s="11">
        <v>0</v>
      </c>
      <c r="EN17" s="11">
        <v>0</v>
      </c>
      <c r="EO17" s="11">
        <v>0</v>
      </c>
      <c r="EP17" s="11">
        <v>0</v>
      </c>
      <c r="EQ17" s="11">
        <v>0</v>
      </c>
      <c r="ER17" s="11">
        <v>0</v>
      </c>
      <c r="ES17" s="11">
        <v>0</v>
      </c>
      <c r="ET17" s="11">
        <v>0</v>
      </c>
      <c r="EU17" s="11">
        <v>0</v>
      </c>
      <c r="EV17" s="11">
        <v>0</v>
      </c>
      <c r="EW17" s="11">
        <v>0</v>
      </c>
      <c r="EX17" s="11">
        <v>0</v>
      </c>
      <c r="EY17" s="11">
        <v>0</v>
      </c>
      <c r="EZ17" s="11">
        <v>0</v>
      </c>
      <c r="FA17" s="11">
        <v>0</v>
      </c>
      <c r="FB17" s="11">
        <v>0</v>
      </c>
      <c r="FC17" s="11">
        <v>0</v>
      </c>
      <c r="FD17" s="11">
        <v>0</v>
      </c>
      <c r="FE17" s="11">
        <v>0</v>
      </c>
      <c r="FF17" s="11">
        <v>0</v>
      </c>
      <c r="FG17" s="11">
        <v>0</v>
      </c>
      <c r="FH17" s="11">
        <v>0</v>
      </c>
      <c r="FI17" s="11">
        <v>0</v>
      </c>
      <c r="FJ17" s="11">
        <v>0</v>
      </c>
      <c r="FK17" s="11">
        <v>0</v>
      </c>
      <c r="FL17" s="11">
        <v>0</v>
      </c>
      <c r="FM17" s="11">
        <v>0</v>
      </c>
      <c r="FN17" s="11">
        <v>0</v>
      </c>
      <c r="FO17" s="11">
        <v>0</v>
      </c>
      <c r="FP17" s="11">
        <v>0</v>
      </c>
      <c r="FQ17" s="11">
        <v>0</v>
      </c>
      <c r="FR17" s="11">
        <v>0</v>
      </c>
      <c r="FS17" s="11">
        <v>0</v>
      </c>
      <c r="FT17" s="11">
        <v>0</v>
      </c>
      <c r="FU17" s="11">
        <v>0</v>
      </c>
      <c r="FV17" s="11">
        <v>0</v>
      </c>
      <c r="FW17" s="11">
        <v>91336.146313999998</v>
      </c>
      <c r="FX17" s="11">
        <v>108592.573774</v>
      </c>
      <c r="FY17" s="11">
        <v>125181.3988</v>
      </c>
      <c r="FZ17" s="11">
        <v>111749.6326</v>
      </c>
      <c r="GA17" s="11">
        <v>113451.90270000001</v>
      </c>
      <c r="GB17" s="11">
        <v>126096.57059999999</v>
      </c>
      <c r="GC17" s="11">
        <v>130758.38309999999</v>
      </c>
      <c r="GD17" s="11">
        <v>128051.7742</v>
      </c>
      <c r="GE17" s="11">
        <v>132999.65840000001</v>
      </c>
      <c r="GF17" s="11">
        <v>126152.77040000001</v>
      </c>
      <c r="GG17" s="11">
        <v>125235.9103</v>
      </c>
      <c r="GH17" s="11">
        <v>126465.3377</v>
      </c>
      <c r="GI17" s="11">
        <v>127936.058</v>
      </c>
      <c r="GJ17" s="11">
        <v>127211.01300000001</v>
      </c>
      <c r="GK17" s="11">
        <v>11197.472082</v>
      </c>
      <c r="GL17" s="11">
        <v>10742.492409</v>
      </c>
      <c r="GM17" s="11">
        <v>10006.611282</v>
      </c>
      <c r="GN17" s="11">
        <v>8999.9963469999984</v>
      </c>
      <c r="GO17" s="11">
        <v>8751.3785920000009</v>
      </c>
      <c r="GP17" s="11">
        <v>8333.6894929999999</v>
      </c>
      <c r="GQ17" s="11">
        <v>8282.0889999999999</v>
      </c>
      <c r="GR17" s="11">
        <v>7899.305593</v>
      </c>
      <c r="GS17" s="11">
        <v>7843.8832170000005</v>
      </c>
      <c r="GT17" s="11">
        <v>7510.1560520000003</v>
      </c>
      <c r="GU17" s="11">
        <v>7353.1195769999995</v>
      </c>
      <c r="GV17" s="11">
        <v>2678.0103080000004</v>
      </c>
      <c r="GW17" s="11">
        <v>48216.775843999996</v>
      </c>
      <c r="GX17" s="11">
        <v>891.62887999999998</v>
      </c>
      <c r="GY17" s="11">
        <v>1105.1616999999999</v>
      </c>
      <c r="GZ17" s="11">
        <v>598.22451999999998</v>
      </c>
      <c r="HA17" s="11">
        <v>142.83454999999998</v>
      </c>
      <c r="HB17" s="11">
        <v>1310.43579</v>
      </c>
      <c r="HC17" s="11">
        <v>1444.2275300000001</v>
      </c>
      <c r="HD17" s="11">
        <v>2384.6757599999996</v>
      </c>
      <c r="HE17" s="11">
        <v>2133.9817899999998</v>
      </c>
      <c r="HF17" s="11">
        <v>3871.1686500000001</v>
      </c>
      <c r="HG17" s="11">
        <v>421.04404</v>
      </c>
      <c r="HH17" s="11">
        <v>2988.8993700000001</v>
      </c>
      <c r="HI17" s="11">
        <v>4311.8538099999996</v>
      </c>
      <c r="HJ17" s="11">
        <v>4689.431313</v>
      </c>
      <c r="HK17" s="11">
        <v>4919.7833300000002</v>
      </c>
      <c r="HL17" s="11">
        <v>5341.3280710000008</v>
      </c>
      <c r="HM17" s="11">
        <v>5242.2808349999996</v>
      </c>
      <c r="HN17" s="11">
        <v>6416.9737419999992</v>
      </c>
      <c r="HO17" s="11">
        <v>4539.047399</v>
      </c>
      <c r="HP17" s="11">
        <v>2457.1273700000002</v>
      </c>
      <c r="HQ17" s="11">
        <v>2984.442904</v>
      </c>
      <c r="HR17" s="11">
        <v>4455.2644270000001</v>
      </c>
      <c r="HS17" s="11">
        <v>5465.303621</v>
      </c>
      <c r="HT17" s="11">
        <v>4350.5345719999996</v>
      </c>
      <c r="HU17" s="11">
        <v>5445.9435429999994</v>
      </c>
      <c r="HV17" s="11">
        <v>4363.1220800000001</v>
      </c>
      <c r="HW17" s="11">
        <v>3550.9257199999997</v>
      </c>
      <c r="HX17" s="11">
        <v>2554.9090849999998</v>
      </c>
      <c r="HY17" s="11">
        <v>501.81610099999995</v>
      </c>
      <c r="HZ17" s="11">
        <v>888.33397000000014</v>
      </c>
      <c r="IA17" s="11">
        <v>1498.7375549999999</v>
      </c>
      <c r="IB17" s="11">
        <v>525.29507799999999</v>
      </c>
      <c r="IC17" s="11">
        <v>371.94359300000002</v>
      </c>
      <c r="ID17" s="11">
        <v>1297.4161529999999</v>
      </c>
      <c r="IE17" s="11">
        <v>1117.5720040000001</v>
      </c>
      <c r="IF17" s="11">
        <v>1711.0390649999999</v>
      </c>
      <c r="IG17" s="11">
        <v>53327.345848999998</v>
      </c>
      <c r="IH17" s="11">
        <v>53365.213448000002</v>
      </c>
      <c r="II17" s="11">
        <v>52484.503962000003</v>
      </c>
      <c r="IJ17" s="11">
        <v>52512.468187999999</v>
      </c>
      <c r="IK17" s="11">
        <v>52225.827608</v>
      </c>
      <c r="IL17" s="11">
        <v>52490.594681000002</v>
      </c>
      <c r="IM17" s="11">
        <v>52854.722835</v>
      </c>
      <c r="IN17" s="11">
        <v>53118.221261999992</v>
      </c>
      <c r="IO17" s="11">
        <v>53716.681456999991</v>
      </c>
      <c r="IP17" s="11">
        <v>55345.593438000004</v>
      </c>
      <c r="IQ17" s="11">
        <v>54999.974730000002</v>
      </c>
      <c r="IR17" s="11">
        <v>55489.777302999995</v>
      </c>
      <c r="IS17" s="11">
        <v>57048.164325000005</v>
      </c>
      <c r="IT17" s="11">
        <v>63106.426083000006</v>
      </c>
      <c r="IU17" s="11">
        <v>61023.529292000007</v>
      </c>
      <c r="IV17" s="11">
        <v>61090.079403999996</v>
      </c>
      <c r="IW17" s="11">
        <v>58483.050853000001</v>
      </c>
      <c r="IX17" s="11">
        <v>59888.805285999995</v>
      </c>
      <c r="IY17" s="11">
        <v>58977.583569000002</v>
      </c>
      <c r="IZ17" s="11">
        <v>59683.074724999999</v>
      </c>
      <c r="JA17" s="11">
        <v>56290.811419999998</v>
      </c>
      <c r="JB17" s="11">
        <v>55432.697831999998</v>
      </c>
      <c r="JC17" s="11">
        <v>55617.903407000005</v>
      </c>
      <c r="JD17" s="11">
        <v>56935.197488999998</v>
      </c>
      <c r="JE17" s="11">
        <v>55992.845032999998</v>
      </c>
      <c r="JF17" s="11">
        <v>393.10424699999999</v>
      </c>
      <c r="JG17" s="11">
        <v>118.63045199999999</v>
      </c>
      <c r="JH17" s="11">
        <v>137.73616999999999</v>
      </c>
      <c r="JI17" s="11">
        <v>150.30713900000001</v>
      </c>
      <c r="JJ17" s="11">
        <v>149.53228700000003</v>
      </c>
      <c r="JK17" s="11">
        <v>161.50873300000001</v>
      </c>
      <c r="JL17" s="11">
        <v>171.46015499999999</v>
      </c>
      <c r="JM17" s="11">
        <v>82.740429000000006</v>
      </c>
      <c r="JN17" s="11">
        <v>182.04978500000001</v>
      </c>
      <c r="JO17" s="11">
        <v>404.000001</v>
      </c>
      <c r="JP17" s="11">
        <v>187.93088800000001</v>
      </c>
      <c r="JQ17" s="11">
        <v>161.96338799999998</v>
      </c>
      <c r="JR17" s="11">
        <v>165.37852600000002</v>
      </c>
      <c r="JS17" s="11">
        <v>168.34431300000003</v>
      </c>
      <c r="JT17" s="11">
        <v>168.85616399999998</v>
      </c>
      <c r="JU17" s="11">
        <v>172.41881700000002</v>
      </c>
      <c r="JV17" s="11">
        <v>176.82404700000001</v>
      </c>
      <c r="JW17" s="11">
        <v>178.22386200000003</v>
      </c>
      <c r="JX17" s="11">
        <v>196.27791999999999</v>
      </c>
      <c r="JY17" s="11">
        <v>107.31182399999999</v>
      </c>
      <c r="JZ17" s="11">
        <v>121.052409</v>
      </c>
      <c r="KA17" s="11">
        <v>134.751069</v>
      </c>
      <c r="KB17" s="11">
        <v>146.08410999999998</v>
      </c>
      <c r="KC17" s="11">
        <v>77.884256999999991</v>
      </c>
      <c r="KD17" s="11">
        <v>78.299200999999996</v>
      </c>
      <c r="KE17" s="11">
        <v>79.404907999999992</v>
      </c>
      <c r="KF17" s="11">
        <v>73.328654</v>
      </c>
      <c r="KG17" s="11">
        <v>73.242575000000002</v>
      </c>
      <c r="KH17" s="11">
        <v>76.844138999999998</v>
      </c>
      <c r="KI17" s="11">
        <v>72.863778000000011</v>
      </c>
      <c r="KJ17" s="11">
        <v>71.790751999999998</v>
      </c>
      <c r="KK17" s="11">
        <v>74.736322999999999</v>
      </c>
      <c r="KL17" s="11">
        <v>72.041532000000004</v>
      </c>
      <c r="KM17" s="11">
        <v>77.929663000000005</v>
      </c>
      <c r="KN17" s="11">
        <v>79.202611999999988</v>
      </c>
      <c r="KO17" s="11">
        <v>1.9999999999999999E-6</v>
      </c>
      <c r="KP17" s="11">
        <v>9.9999999999999995E-7</v>
      </c>
      <c r="KQ17" s="11">
        <v>3.0000000000000001E-6</v>
      </c>
      <c r="KR17" s="11">
        <v>1.9999999999999999E-6</v>
      </c>
      <c r="KS17" s="11">
        <v>1.9999999999999999E-6</v>
      </c>
      <c r="KT17" s="11">
        <v>9.9999999999999995E-7</v>
      </c>
      <c r="KU17" s="11">
        <v>9.9999999999999995E-7</v>
      </c>
      <c r="KV17" s="11">
        <v>9.9999999999999995E-7</v>
      </c>
      <c r="KW17" s="11">
        <v>9.9999999999999995E-7</v>
      </c>
      <c r="KX17" s="11">
        <v>9.9999999999999995E-7</v>
      </c>
      <c r="KY17" s="11">
        <v>1.9999999999999999E-6</v>
      </c>
      <c r="KZ17" s="11">
        <v>-1.9999999999999999E-6</v>
      </c>
      <c r="LA17" s="11">
        <v>37.535547000000001</v>
      </c>
      <c r="LB17" s="11">
        <v>0</v>
      </c>
      <c r="LC17" s="11">
        <v>0</v>
      </c>
      <c r="LD17" s="11">
        <v>0</v>
      </c>
      <c r="LE17" s="11">
        <v>0</v>
      </c>
      <c r="LF17" s="11">
        <v>0</v>
      </c>
      <c r="LG17" s="11">
        <v>0</v>
      </c>
      <c r="LH17" s="11">
        <v>0</v>
      </c>
      <c r="LI17" s="11">
        <v>0</v>
      </c>
      <c r="LJ17" s="11">
        <v>0</v>
      </c>
      <c r="LK17" s="11">
        <v>0</v>
      </c>
      <c r="LL17" s="11">
        <v>0</v>
      </c>
      <c r="LM17" s="11">
        <v>0</v>
      </c>
      <c r="LN17" s="11">
        <v>0</v>
      </c>
      <c r="LO17" s="11">
        <v>0</v>
      </c>
      <c r="LP17" s="11">
        <v>0</v>
      </c>
      <c r="LQ17" s="11">
        <v>0</v>
      </c>
      <c r="LR17" s="11">
        <v>0</v>
      </c>
      <c r="LS17" s="11">
        <v>0</v>
      </c>
      <c r="LT17" s="11">
        <v>0</v>
      </c>
      <c r="LU17" s="11">
        <v>5.0348999999999998E-2</v>
      </c>
      <c r="LV17" s="11">
        <v>-9.9999999999999995E-7</v>
      </c>
      <c r="LW17" s="11">
        <v>0</v>
      </c>
      <c r="LX17" s="11">
        <v>9.9999999999999995E-7</v>
      </c>
      <c r="LY17" s="11">
        <v>0.78059100000000003</v>
      </c>
      <c r="LZ17" s="11">
        <v>0</v>
      </c>
      <c r="MA17" s="11">
        <v>0</v>
      </c>
      <c r="MB17" s="11">
        <v>0</v>
      </c>
      <c r="MC17" s="11">
        <v>0</v>
      </c>
      <c r="MD17" s="11">
        <v>0</v>
      </c>
      <c r="ME17" s="11">
        <v>0</v>
      </c>
      <c r="MF17" s="11">
        <v>0</v>
      </c>
      <c r="MG17" s="11">
        <v>0</v>
      </c>
      <c r="MH17" s="11">
        <v>0.35705000000000003</v>
      </c>
      <c r="MI17" s="11">
        <v>0</v>
      </c>
      <c r="MJ17" s="11">
        <v>0.11034999999999999</v>
      </c>
      <c r="MK17" s="11">
        <v>6.1946099999999999</v>
      </c>
      <c r="ML17" s="11">
        <v>2.3999999999999998E-4</v>
      </c>
      <c r="MM17" s="11">
        <v>2.43E-4</v>
      </c>
      <c r="MN17" s="11">
        <v>0</v>
      </c>
      <c r="MO17" s="11">
        <v>0</v>
      </c>
      <c r="MP17" s="11">
        <v>0</v>
      </c>
      <c r="MQ17" s="11">
        <v>0</v>
      </c>
      <c r="MR17" s="11">
        <v>10.128219999999999</v>
      </c>
      <c r="MS17" s="11">
        <v>0</v>
      </c>
      <c r="MT17" s="11">
        <v>0</v>
      </c>
      <c r="MU17" s="11">
        <v>9.9999999999999995E-7</v>
      </c>
      <c r="MV17" s="11">
        <v>9.9999999999999995E-7</v>
      </c>
      <c r="MW17" s="11">
        <v>0</v>
      </c>
      <c r="MX17" s="11">
        <v>0.249695</v>
      </c>
      <c r="MY17" s="11">
        <v>-9.9999999999999995E-7</v>
      </c>
      <c r="MZ17" s="11">
        <v>1.7617999999999998E-2</v>
      </c>
      <c r="NA17" s="11">
        <v>1.01863E-13</v>
      </c>
      <c r="NB17" s="11">
        <v>0</v>
      </c>
      <c r="NC17" s="11"/>
      <c r="ND17" s="11"/>
      <c r="NE17" s="11"/>
      <c r="NF17" s="11"/>
      <c r="NG17" s="11"/>
      <c r="NH17" s="11"/>
      <c r="NI17" s="11"/>
      <c r="NJ17" s="11"/>
      <c r="NK17" s="11"/>
      <c r="NL17" s="11"/>
      <c r="NM17" s="11"/>
      <c r="NN17" s="11"/>
      <c r="NO17" s="11"/>
      <c r="NP17" s="11"/>
      <c r="NQ17" s="11"/>
      <c r="NR17" s="11"/>
      <c r="NS17" s="11"/>
      <c r="NT17" s="11"/>
      <c r="NU17" s="11"/>
      <c r="NV17" s="11"/>
      <c r="NW17" s="11"/>
      <c r="NX17" s="11"/>
      <c r="NY17" s="11"/>
      <c r="NZ17" s="11"/>
      <c r="OA17" s="11"/>
      <c r="OB17" s="11"/>
      <c r="OC17" s="11"/>
      <c r="OD17" s="11"/>
      <c r="OE17" s="11"/>
      <c r="OF17" s="11"/>
      <c r="OG17" s="11"/>
      <c r="OH17" s="11"/>
      <c r="OI17" s="11"/>
      <c r="OJ17" s="11"/>
      <c r="OK17" s="11"/>
      <c r="OL17" s="11"/>
      <c r="OM17" s="11"/>
      <c r="ON17" s="11"/>
      <c r="OO17" s="11"/>
      <c r="OP17" s="11"/>
      <c r="OQ17" s="11"/>
      <c r="OR17" s="11"/>
      <c r="OS17" s="11"/>
      <c r="OT17" s="11"/>
      <c r="OU17" s="11"/>
      <c r="OV17" s="11"/>
      <c r="OW17" s="11"/>
      <c r="OX17" s="11"/>
      <c r="OY17" s="11"/>
      <c r="OZ17" s="11"/>
      <c r="PA17" s="11"/>
      <c r="PB17" s="11"/>
      <c r="PC17" s="11"/>
      <c r="PD17" s="11"/>
      <c r="PE17" s="11"/>
      <c r="PF17" s="11"/>
      <c r="PG17" s="11"/>
      <c r="PH17" s="11"/>
      <c r="PI17" s="11"/>
      <c r="PJ17" s="11"/>
      <c r="PK17" s="11"/>
    </row>
    <row r="18" spans="1:427" s="10" customFormat="1" ht="14.45" customHeight="1" x14ac:dyDescent="0.2">
      <c r="A18" s="16" t="s">
        <v>11</v>
      </c>
      <c r="B18" s="12">
        <v>11098.228999999999</v>
      </c>
      <c r="C18" s="12">
        <v>19143.656999999999</v>
      </c>
      <c r="D18" s="12">
        <v>22569.448</v>
      </c>
      <c r="E18" s="12">
        <v>24517.036</v>
      </c>
      <c r="F18" s="12">
        <v>31223.494999999999</v>
      </c>
      <c r="G18" s="12">
        <v>34034.822999999997</v>
      </c>
      <c r="H18" s="12">
        <v>36784.288999999997</v>
      </c>
      <c r="I18" s="12">
        <v>34570.800000000003</v>
      </c>
      <c r="J18" s="12">
        <v>36318.11</v>
      </c>
      <c r="K18" s="12">
        <v>39131.120999999999</v>
      </c>
      <c r="L18" s="12">
        <v>34297.402999999998</v>
      </c>
      <c r="M18" s="12">
        <v>21228.723000000002</v>
      </c>
      <c r="N18" s="12">
        <v>23881.998</v>
      </c>
      <c r="O18" s="12">
        <v>35453.731</v>
      </c>
      <c r="P18" s="12">
        <v>29863.286</v>
      </c>
      <c r="Q18" s="12">
        <v>28259.962</v>
      </c>
      <c r="R18" s="12">
        <v>30945.786</v>
      </c>
      <c r="S18" s="12">
        <v>30368.584999999999</v>
      </c>
      <c r="T18" s="12">
        <v>31509.942999999999</v>
      </c>
      <c r="U18" s="12">
        <v>35133.688999999998</v>
      </c>
      <c r="V18" s="12">
        <v>34800.82</v>
      </c>
      <c r="W18" s="12">
        <v>34646.055</v>
      </c>
      <c r="X18" s="12">
        <v>35217.097000000002</v>
      </c>
      <c r="Y18" s="12">
        <v>18474.405999999999</v>
      </c>
      <c r="Z18" s="12">
        <v>21055.134999999998</v>
      </c>
      <c r="AA18" s="12">
        <v>28000.772000000001</v>
      </c>
      <c r="AB18" s="12">
        <v>25313.412</v>
      </c>
      <c r="AC18" s="12">
        <v>24351.420999999998</v>
      </c>
      <c r="AD18" s="12">
        <v>27189.319</v>
      </c>
      <c r="AE18" s="12">
        <v>27204.833999999999</v>
      </c>
      <c r="AF18" s="12">
        <v>40251.326999999997</v>
      </c>
      <c r="AG18" s="12">
        <v>41918.044999999998</v>
      </c>
      <c r="AH18" s="12">
        <v>43167.934999999998</v>
      </c>
      <c r="AI18" s="12">
        <v>40907.042999999998</v>
      </c>
      <c r="AJ18" s="12">
        <v>44773.644</v>
      </c>
      <c r="AK18" s="12">
        <v>10528.267</v>
      </c>
      <c r="AL18" s="12">
        <v>14735.243</v>
      </c>
      <c r="AM18" s="12">
        <v>28013.218000000001</v>
      </c>
      <c r="AN18" s="12">
        <v>33292.076000000001</v>
      </c>
      <c r="AO18" s="12">
        <v>28545.258999999998</v>
      </c>
      <c r="AP18" s="12">
        <v>32701.352999999999</v>
      </c>
      <c r="AQ18" s="12">
        <v>22400.241000000002</v>
      </c>
      <c r="AR18" s="12">
        <v>24627.61</v>
      </c>
      <c r="AS18" s="12">
        <v>16268.263999999999</v>
      </c>
      <c r="AT18" s="12">
        <v>14860.753000000001</v>
      </c>
      <c r="AU18" s="12">
        <v>22347.037</v>
      </c>
      <c r="AV18" s="12">
        <v>20088.433000000001</v>
      </c>
      <c r="AW18" s="12">
        <v>12850.031000000001</v>
      </c>
      <c r="AX18" s="12">
        <v>17215.755000000001</v>
      </c>
      <c r="AY18" s="12">
        <v>24792.05</v>
      </c>
      <c r="AZ18" s="12">
        <v>16446.62</v>
      </c>
      <c r="BA18" s="12">
        <v>19808.424999999999</v>
      </c>
      <c r="BB18" s="12">
        <v>22651.542000000001</v>
      </c>
      <c r="BC18" s="12">
        <v>23513.198</v>
      </c>
      <c r="BD18" s="12">
        <v>27480.912</v>
      </c>
      <c r="BE18" s="12">
        <v>40758.913999999997</v>
      </c>
      <c r="BF18" s="12">
        <v>29403.334999999999</v>
      </c>
      <c r="BG18" s="12">
        <v>24168.046999999999</v>
      </c>
      <c r="BH18" s="12">
        <v>26775.909</v>
      </c>
      <c r="BI18" s="12">
        <v>5002.1270000000004</v>
      </c>
      <c r="BJ18" s="12">
        <v>6897.5169999999998</v>
      </c>
      <c r="BK18" s="12">
        <v>18032.082999999999</v>
      </c>
      <c r="BL18" s="12">
        <v>17679.437000000002</v>
      </c>
      <c r="BM18" s="12">
        <v>20055.73</v>
      </c>
      <c r="BN18" s="12">
        <v>19557.177</v>
      </c>
      <c r="BO18" s="12">
        <v>19384.909</v>
      </c>
      <c r="BP18" s="12">
        <v>23925.34</v>
      </c>
      <c r="BQ18" s="12">
        <v>22749.075000000001</v>
      </c>
      <c r="BR18" s="12">
        <v>18370.343000000001</v>
      </c>
      <c r="BS18" s="12">
        <v>19496.152999999998</v>
      </c>
      <c r="BT18" s="12">
        <v>21840.902999999998</v>
      </c>
      <c r="BU18" s="12">
        <v>3974.5250000000001</v>
      </c>
      <c r="BV18" s="12">
        <v>7408.107</v>
      </c>
      <c r="BW18" s="12">
        <v>21222.107</v>
      </c>
      <c r="BX18" s="12">
        <v>24749.798999999999</v>
      </c>
      <c r="BY18" s="12">
        <v>25689.432000000001</v>
      </c>
      <c r="BZ18" s="12">
        <v>28522.088</v>
      </c>
      <c r="CA18" s="12">
        <v>29680.824000000001</v>
      </c>
      <c r="CB18" s="12">
        <v>32724.021000000001</v>
      </c>
      <c r="CC18" s="12">
        <v>33738.978000000003</v>
      </c>
      <c r="CD18" s="12">
        <v>30688.573</v>
      </c>
      <c r="CE18" s="12">
        <v>34048.567000000003</v>
      </c>
      <c r="CF18" s="12">
        <v>31967.237000000001</v>
      </c>
      <c r="CG18" s="12">
        <v>4474.5829999999996</v>
      </c>
      <c r="CH18" s="12">
        <v>6354.527</v>
      </c>
      <c r="CI18" s="12">
        <v>22504.414000000001</v>
      </c>
      <c r="CJ18" s="12">
        <v>17993.213</v>
      </c>
      <c r="CK18" s="12">
        <v>17857.34</v>
      </c>
      <c r="CL18" s="12">
        <v>18397.567999999999</v>
      </c>
      <c r="CM18" s="12">
        <v>27110.993999999999</v>
      </c>
      <c r="CN18" s="12">
        <v>20452.464</v>
      </c>
      <c r="CO18" s="12">
        <v>19547.887999999999</v>
      </c>
      <c r="CP18" s="12">
        <v>19665.166000000001</v>
      </c>
      <c r="CQ18" s="12">
        <v>20846.977999999999</v>
      </c>
      <c r="CR18" s="12">
        <v>19972.772000000001</v>
      </c>
      <c r="CS18" s="12">
        <v>2388.7979999999998</v>
      </c>
      <c r="CT18" s="12">
        <v>4988.9690000000001</v>
      </c>
      <c r="CU18" s="12">
        <v>6632.0680000000002</v>
      </c>
      <c r="CV18" s="12">
        <v>9384.9320000000007</v>
      </c>
      <c r="CW18" s="12">
        <v>16359.128000000001</v>
      </c>
      <c r="CX18" s="12">
        <v>22171.038</v>
      </c>
      <c r="CY18" s="12">
        <v>22283.059000000001</v>
      </c>
      <c r="CZ18" s="12">
        <v>21671.73</v>
      </c>
      <c r="DA18" s="12">
        <v>22315.411</v>
      </c>
      <c r="DB18" s="12">
        <v>23261.953000000001</v>
      </c>
      <c r="DC18" s="12">
        <v>23380.574000000001</v>
      </c>
      <c r="DD18" s="12">
        <v>23899.040000000001</v>
      </c>
      <c r="DE18" s="12">
        <v>1815.9490000000001</v>
      </c>
      <c r="DF18" s="12">
        <v>2717.0830000000001</v>
      </c>
      <c r="DG18" s="12">
        <v>14355.569</v>
      </c>
      <c r="DH18" s="12">
        <v>10252.877</v>
      </c>
      <c r="DI18" s="12">
        <v>1184.335</v>
      </c>
      <c r="DJ18" s="12">
        <v>1193.8989999999999</v>
      </c>
      <c r="DK18" s="12">
        <v>1209.4849999999999</v>
      </c>
      <c r="DL18" s="12">
        <v>1215.4780000000001</v>
      </c>
      <c r="DM18" s="12">
        <v>1218.8630000000001</v>
      </c>
      <c r="DN18" s="12">
        <v>1216.7260000000001</v>
      </c>
      <c r="DO18" s="12">
        <v>703.89400000000001</v>
      </c>
      <c r="DP18" s="12">
        <v>706.92</v>
      </c>
      <c r="DQ18" s="12">
        <v>715.49800000000005</v>
      </c>
      <c r="DR18" s="12">
        <v>717.16</v>
      </c>
      <c r="DS18" s="12">
        <v>719.79600000000005</v>
      </c>
      <c r="DT18" s="12">
        <v>719.98500000000001</v>
      </c>
      <c r="DU18" s="12">
        <v>28.64</v>
      </c>
      <c r="DV18" s="12">
        <v>28.969000000000001</v>
      </c>
      <c r="DW18" s="12">
        <v>29.245999999999999</v>
      </c>
      <c r="DX18" s="12">
        <v>29.137</v>
      </c>
      <c r="DY18" s="12">
        <v>31.378</v>
      </c>
      <c r="DZ18" s="12">
        <v>31.646000000000001</v>
      </c>
      <c r="EA18" s="12">
        <v>31.95</v>
      </c>
      <c r="EB18" s="12">
        <v>32.137</v>
      </c>
      <c r="EC18" s="12">
        <v>32.347000000000001</v>
      </c>
      <c r="ED18" s="12">
        <v>32.466000000000001</v>
      </c>
      <c r="EE18" s="12">
        <v>32.622999999999998</v>
      </c>
      <c r="EF18" s="12">
        <v>32.954000000000001</v>
      </c>
      <c r="EG18" s="12">
        <v>0</v>
      </c>
      <c r="EH18" s="12">
        <v>0</v>
      </c>
      <c r="EI18" s="12">
        <v>0</v>
      </c>
      <c r="EJ18" s="12">
        <v>0</v>
      </c>
      <c r="EK18" s="12">
        <v>0</v>
      </c>
      <c r="EL18" s="12">
        <v>0</v>
      </c>
      <c r="EM18" s="12">
        <v>0</v>
      </c>
      <c r="EN18" s="12">
        <v>0</v>
      </c>
      <c r="EO18" s="12">
        <v>0</v>
      </c>
      <c r="EP18" s="12">
        <v>0</v>
      </c>
      <c r="EQ18" s="12">
        <v>0</v>
      </c>
      <c r="ER18" s="12">
        <v>0</v>
      </c>
      <c r="ES18" s="12">
        <v>0</v>
      </c>
      <c r="ET18" s="12">
        <v>0</v>
      </c>
      <c r="EU18" s="12">
        <v>0</v>
      </c>
      <c r="EV18" s="12">
        <v>0</v>
      </c>
      <c r="EW18" s="12">
        <v>0</v>
      </c>
      <c r="EX18" s="12">
        <v>0</v>
      </c>
      <c r="EY18" s="12">
        <v>0</v>
      </c>
      <c r="EZ18" s="12">
        <v>0</v>
      </c>
      <c r="FA18" s="12">
        <v>0</v>
      </c>
      <c r="FB18" s="12">
        <v>0</v>
      </c>
      <c r="FC18" s="12">
        <v>0</v>
      </c>
      <c r="FD18" s="12">
        <v>0</v>
      </c>
      <c r="FE18" s="12">
        <v>0</v>
      </c>
      <c r="FF18" s="12">
        <v>0</v>
      </c>
      <c r="FG18" s="12">
        <v>0</v>
      </c>
      <c r="FH18" s="12">
        <v>0</v>
      </c>
      <c r="FI18" s="12">
        <v>0</v>
      </c>
      <c r="FJ18" s="12">
        <v>0</v>
      </c>
      <c r="FK18" s="12">
        <v>0</v>
      </c>
      <c r="FL18" s="12">
        <v>0</v>
      </c>
      <c r="FM18" s="12">
        <v>0</v>
      </c>
      <c r="FN18" s="12">
        <v>0</v>
      </c>
      <c r="FO18" s="12">
        <v>0</v>
      </c>
      <c r="FP18" s="12">
        <v>0</v>
      </c>
      <c r="FQ18" s="12">
        <v>0</v>
      </c>
      <c r="FR18" s="12">
        <v>0</v>
      </c>
      <c r="FS18" s="12">
        <v>0</v>
      </c>
      <c r="FT18" s="12">
        <v>0</v>
      </c>
      <c r="FU18" s="12">
        <v>0</v>
      </c>
      <c r="FV18" s="12">
        <v>0</v>
      </c>
      <c r="FW18" s="12">
        <v>0</v>
      </c>
      <c r="FX18" s="12">
        <v>0</v>
      </c>
      <c r="FY18" s="12">
        <v>270005.38819999999</v>
      </c>
      <c r="FZ18" s="12">
        <v>274693.6679</v>
      </c>
      <c r="GA18" s="12">
        <v>276835.80810000002</v>
      </c>
      <c r="GB18" s="12">
        <v>278818.75020000001</v>
      </c>
      <c r="GC18" s="12">
        <v>276013.91380000004</v>
      </c>
      <c r="GD18" s="12">
        <v>277828.05110000004</v>
      </c>
      <c r="GE18" s="12">
        <v>281553.0797</v>
      </c>
      <c r="GF18" s="12">
        <v>284265.4509</v>
      </c>
      <c r="GG18" s="12">
        <v>285352.56080000004</v>
      </c>
      <c r="GH18" s="12">
        <v>287436.03110000002</v>
      </c>
      <c r="GI18" s="12">
        <v>288473.73469999997</v>
      </c>
      <c r="GJ18" s="12">
        <v>292380.94900000002</v>
      </c>
      <c r="GK18" s="12">
        <v>165398.44167100001</v>
      </c>
      <c r="GL18" s="12">
        <v>175964.263469</v>
      </c>
      <c r="GM18" s="12">
        <v>178881.49208400003</v>
      </c>
      <c r="GN18" s="12">
        <v>180570.516627</v>
      </c>
      <c r="GO18" s="12">
        <v>187688.74900000001</v>
      </c>
      <c r="GP18" s="12">
        <v>187659.00084400002</v>
      </c>
      <c r="GQ18" s="12">
        <v>164594.81957200001</v>
      </c>
      <c r="GR18" s="12">
        <v>163345.21528099998</v>
      </c>
      <c r="GS18" s="12">
        <v>168268.884131</v>
      </c>
      <c r="GT18" s="12">
        <v>169068.39235899999</v>
      </c>
      <c r="GU18" s="12">
        <v>169614.28141900001</v>
      </c>
      <c r="GV18" s="12">
        <v>169970.50444299998</v>
      </c>
      <c r="GW18" s="12">
        <v>170524.56598099999</v>
      </c>
      <c r="GX18" s="12">
        <v>170129.70509999999</v>
      </c>
      <c r="GY18" s="12">
        <v>172166.09849999999</v>
      </c>
      <c r="GZ18" s="12">
        <v>173092.09150000001</v>
      </c>
      <c r="HA18" s="12">
        <v>174141.91809999998</v>
      </c>
      <c r="HB18" s="12">
        <v>167203.67880000002</v>
      </c>
      <c r="HC18" s="12">
        <v>170424.29119999998</v>
      </c>
      <c r="HD18" s="12">
        <v>170575.5711</v>
      </c>
      <c r="HE18" s="12">
        <v>171097.77530000001</v>
      </c>
      <c r="HF18" s="12">
        <v>171900.3449</v>
      </c>
      <c r="HG18" s="12">
        <v>172261.00519999999</v>
      </c>
      <c r="HH18" s="12">
        <v>173214.23499999999</v>
      </c>
      <c r="HI18" s="12">
        <v>191905.07369999998</v>
      </c>
      <c r="HJ18" s="12">
        <v>190757.84760000001</v>
      </c>
      <c r="HK18" s="12">
        <v>191618.5766</v>
      </c>
      <c r="HL18" s="12">
        <v>193756.4577</v>
      </c>
      <c r="HM18" s="12">
        <v>194906.69140000001</v>
      </c>
      <c r="HN18" s="12">
        <v>196452.69209999999</v>
      </c>
      <c r="HO18" s="12">
        <v>196676.64719999998</v>
      </c>
      <c r="HP18" s="12">
        <v>196917.1165</v>
      </c>
      <c r="HQ18" s="12">
        <v>192500.5551</v>
      </c>
      <c r="HR18" s="12">
        <v>192627.4969</v>
      </c>
      <c r="HS18" s="12">
        <v>193101.3524</v>
      </c>
      <c r="HT18" s="12">
        <v>194092.88140000001</v>
      </c>
      <c r="HU18" s="12">
        <v>185126.1911</v>
      </c>
      <c r="HV18" s="12">
        <v>184559.9074</v>
      </c>
      <c r="HW18" s="12">
        <v>185450.54610000001</v>
      </c>
      <c r="HX18" s="12">
        <v>188702.36190000002</v>
      </c>
      <c r="HY18" s="12">
        <v>188408.07149999999</v>
      </c>
      <c r="HZ18" s="12">
        <v>182289.75140000001</v>
      </c>
      <c r="IA18" s="12">
        <v>182399.22569999998</v>
      </c>
      <c r="IB18" s="12">
        <v>182620.67180000001</v>
      </c>
      <c r="IC18" s="12">
        <v>182498.3315</v>
      </c>
      <c r="ID18" s="12">
        <v>183503.83730000001</v>
      </c>
      <c r="IE18" s="12">
        <v>183273.8659</v>
      </c>
      <c r="IF18" s="12">
        <v>183543.93549999999</v>
      </c>
      <c r="IG18" s="12">
        <v>179531.30710000001</v>
      </c>
      <c r="IH18" s="12">
        <v>179194.94269999999</v>
      </c>
      <c r="II18" s="12">
        <v>179810.1011</v>
      </c>
      <c r="IJ18" s="12">
        <v>180736.98250000001</v>
      </c>
      <c r="IK18" s="12">
        <v>179359.39169999998</v>
      </c>
      <c r="IL18" s="12">
        <v>179346.4271</v>
      </c>
      <c r="IM18" s="12">
        <v>178909.2286</v>
      </c>
      <c r="IN18" s="12">
        <v>179007.01169999997</v>
      </c>
      <c r="IO18" s="12">
        <v>179108.15239999999</v>
      </c>
      <c r="IP18" s="12">
        <v>179189.00530000002</v>
      </c>
      <c r="IQ18" s="12">
        <v>179078.96900000001</v>
      </c>
      <c r="IR18" s="12">
        <v>179243.30230000001</v>
      </c>
      <c r="IS18" s="12">
        <v>153362.4356</v>
      </c>
      <c r="IT18" s="12">
        <v>153900.77659999998</v>
      </c>
      <c r="IU18" s="12">
        <v>153195.4228</v>
      </c>
      <c r="IV18" s="12">
        <v>153054.29119999998</v>
      </c>
      <c r="IW18" s="12">
        <v>151140.22090000001</v>
      </c>
      <c r="IX18" s="12">
        <v>151003.0809</v>
      </c>
      <c r="IY18" s="12">
        <v>150931.66890000002</v>
      </c>
      <c r="IZ18" s="12">
        <v>151115.90100000001</v>
      </c>
      <c r="JA18" s="12">
        <v>151238.64499999999</v>
      </c>
      <c r="JB18" s="12">
        <v>151511.2837</v>
      </c>
      <c r="JC18" s="12">
        <v>151532.769</v>
      </c>
      <c r="JD18" s="12">
        <v>151327.51980000001</v>
      </c>
      <c r="JE18" s="12">
        <v>98412.650290000005</v>
      </c>
      <c r="JF18" s="12">
        <v>98122.687010000009</v>
      </c>
      <c r="JG18" s="12">
        <v>97813.528040000005</v>
      </c>
      <c r="JH18" s="12">
        <v>72785.296599999987</v>
      </c>
      <c r="JI18" s="12">
        <v>72787.718709999986</v>
      </c>
      <c r="JJ18" s="12">
        <v>72791.871329999994</v>
      </c>
      <c r="JK18" s="12">
        <v>95132.319239999997</v>
      </c>
      <c r="JL18" s="12">
        <v>95231.344089999999</v>
      </c>
      <c r="JM18" s="12">
        <v>94153.40049</v>
      </c>
      <c r="JN18" s="12">
        <v>90027.31581</v>
      </c>
      <c r="JO18" s="12">
        <v>78390.486870000008</v>
      </c>
      <c r="JP18" s="12">
        <v>77156.915870000012</v>
      </c>
      <c r="JQ18" s="12">
        <v>40815.449209999999</v>
      </c>
      <c r="JR18" s="12">
        <v>40580.413930000002</v>
      </c>
      <c r="JS18" s="12">
        <v>40383.286650000002</v>
      </c>
      <c r="JT18" s="12">
        <v>89479.756599999993</v>
      </c>
      <c r="JU18" s="12">
        <v>83276.931260000012</v>
      </c>
      <c r="JV18" s="12">
        <v>61667.088009999999</v>
      </c>
      <c r="JW18" s="12">
        <v>62409.464700000004</v>
      </c>
      <c r="JX18" s="12">
        <v>60817.503659999995</v>
      </c>
      <c r="JY18" s="12">
        <v>58337.576520000002</v>
      </c>
      <c r="JZ18" s="12">
        <v>58781.975610000001</v>
      </c>
      <c r="KA18" s="12">
        <v>55131.060369999999</v>
      </c>
      <c r="KB18" s="12">
        <v>55513.812100000003</v>
      </c>
      <c r="KC18" s="12">
        <v>55515.527310000005</v>
      </c>
      <c r="KD18" s="12">
        <v>55469.537109999997</v>
      </c>
      <c r="KE18" s="12">
        <v>53452.555850000004</v>
      </c>
      <c r="KF18" s="12">
        <v>53525.559340000007</v>
      </c>
      <c r="KG18" s="12">
        <v>26204.906039999998</v>
      </c>
      <c r="KH18" s="12">
        <v>26355.259180000001</v>
      </c>
      <c r="KI18" s="12">
        <v>25632.827109999998</v>
      </c>
      <c r="KJ18" s="12">
        <v>25800.843430000001</v>
      </c>
      <c r="KK18" s="12">
        <v>25559.161390000001</v>
      </c>
      <c r="KL18" s="12">
        <v>25518.326960000002</v>
      </c>
      <c r="KM18" s="12">
        <v>24811.147789999999</v>
      </c>
      <c r="KN18" s="12">
        <v>0</v>
      </c>
      <c r="KO18" s="12">
        <v>0</v>
      </c>
      <c r="KP18" s="12">
        <v>0</v>
      </c>
      <c r="KQ18" s="12">
        <v>0</v>
      </c>
      <c r="KR18" s="12">
        <v>0</v>
      </c>
      <c r="KS18" s="12">
        <v>0</v>
      </c>
      <c r="KT18" s="12">
        <v>0</v>
      </c>
      <c r="KU18" s="12">
        <v>0</v>
      </c>
      <c r="KV18" s="12">
        <v>0</v>
      </c>
      <c r="KW18" s="12">
        <v>0</v>
      </c>
      <c r="KX18" s="12">
        <v>0</v>
      </c>
      <c r="KY18" s="12">
        <v>0</v>
      </c>
      <c r="KZ18" s="12">
        <v>0</v>
      </c>
      <c r="LA18" s="12">
        <v>0</v>
      </c>
      <c r="LB18" s="12">
        <v>0</v>
      </c>
      <c r="LC18" s="12">
        <v>0</v>
      </c>
      <c r="LD18" s="12">
        <v>0</v>
      </c>
      <c r="LE18" s="12">
        <v>0</v>
      </c>
      <c r="LF18" s="12">
        <v>446.6</v>
      </c>
      <c r="LG18" s="12">
        <v>929.61734999999999</v>
      </c>
      <c r="LH18" s="12">
        <v>932.31835000000001</v>
      </c>
      <c r="LI18" s="12">
        <v>924.46249999999998</v>
      </c>
      <c r="LJ18" s="12">
        <v>926.91953000000001</v>
      </c>
      <c r="LK18" s="12">
        <v>887.03267000000005</v>
      </c>
      <c r="LL18" s="12">
        <v>4745.7443200000007</v>
      </c>
      <c r="LM18" s="12">
        <v>7770.3611100000007</v>
      </c>
      <c r="LN18" s="12">
        <v>9108.0593800000006</v>
      </c>
      <c r="LO18" s="12">
        <v>8984.534380000001</v>
      </c>
      <c r="LP18" s="12">
        <v>13126.963019999999</v>
      </c>
      <c r="LQ18" s="12">
        <v>14155.30147</v>
      </c>
      <c r="LR18" s="12">
        <v>20449.079239999999</v>
      </c>
      <c r="LS18" s="12">
        <v>21601.49264</v>
      </c>
      <c r="LT18" s="12">
        <v>22915.306239999998</v>
      </c>
      <c r="LU18" s="12">
        <v>22641.961600000002</v>
      </c>
      <c r="LV18" s="12">
        <v>22321.259539999999</v>
      </c>
      <c r="LW18" s="12">
        <v>22128.72378</v>
      </c>
      <c r="LX18" s="12">
        <v>21860.787629999999</v>
      </c>
      <c r="LY18" s="12">
        <v>21834.840700000001</v>
      </c>
      <c r="LZ18" s="12">
        <v>20959.360550000001</v>
      </c>
      <c r="MA18" s="12">
        <v>21007.480809999997</v>
      </c>
      <c r="MB18" s="12">
        <v>20504.70492</v>
      </c>
      <c r="MC18" s="12">
        <v>20493.554</v>
      </c>
      <c r="MD18" s="12">
        <v>20308.376</v>
      </c>
      <c r="ME18" s="12">
        <v>19717.713500000002</v>
      </c>
      <c r="MF18" s="12">
        <v>27024.594089999999</v>
      </c>
      <c r="MG18" s="12">
        <v>27277.19829</v>
      </c>
      <c r="MH18" s="12">
        <v>27153.139039999998</v>
      </c>
      <c r="MI18" s="12">
        <v>26475.649010000001</v>
      </c>
      <c r="MJ18" s="12">
        <v>26370.544989999999</v>
      </c>
      <c r="MK18" s="12">
        <v>18661.23503</v>
      </c>
      <c r="ML18" s="12">
        <v>18131.718559999998</v>
      </c>
      <c r="MM18" s="12">
        <v>17566.134449999998</v>
      </c>
      <c r="MN18" s="12">
        <v>18295.213820000001</v>
      </c>
      <c r="MO18" s="12">
        <v>18231.244879999998</v>
      </c>
      <c r="MP18" s="12">
        <v>18366.066920000001</v>
      </c>
      <c r="MQ18" s="12">
        <v>18093.94255</v>
      </c>
      <c r="MR18" s="12">
        <v>18121.80546</v>
      </c>
      <c r="MS18" s="12">
        <v>18078.02923</v>
      </c>
      <c r="MT18" s="12">
        <v>17705.158480000002</v>
      </c>
      <c r="MU18" s="12">
        <v>17848.551940000001</v>
      </c>
      <c r="MV18" s="12">
        <v>17818.306420000001</v>
      </c>
      <c r="MW18" s="12">
        <v>22159.670389999999</v>
      </c>
      <c r="MX18" s="12">
        <v>21964.109660000002</v>
      </c>
      <c r="MY18" s="12">
        <v>22488.35842</v>
      </c>
      <c r="MZ18" s="12">
        <v>22298.69743</v>
      </c>
      <c r="NA18" s="12">
        <v>22231.249010000003</v>
      </c>
      <c r="NB18" s="12">
        <v>22488.40236</v>
      </c>
      <c r="NC18" s="12"/>
      <c r="ND18" s="12"/>
      <c r="NE18" s="12"/>
      <c r="NF18" s="12"/>
      <c r="NG18" s="12"/>
      <c r="NH18" s="12"/>
      <c r="NI18" s="12"/>
      <c r="NJ18" s="12"/>
      <c r="NK18" s="12"/>
      <c r="NL18" s="12"/>
      <c r="NM18" s="12"/>
      <c r="NN18" s="12"/>
      <c r="NO18" s="12"/>
      <c r="NP18" s="12"/>
      <c r="NQ18" s="12"/>
      <c r="NR18" s="12"/>
      <c r="NS18" s="12"/>
      <c r="NT18" s="12"/>
      <c r="NU18" s="12"/>
      <c r="NV18" s="12"/>
      <c r="NW18" s="12"/>
      <c r="NX18" s="12"/>
      <c r="NY18" s="12"/>
      <c r="NZ18" s="12"/>
      <c r="OA18" s="12"/>
      <c r="OB18" s="12"/>
      <c r="OC18" s="12"/>
      <c r="OD18" s="12"/>
      <c r="OE18" s="12"/>
      <c r="OF18" s="12"/>
      <c r="OG18" s="12"/>
      <c r="OH18" s="12"/>
      <c r="OI18" s="12"/>
      <c r="OJ18" s="12"/>
      <c r="OK18" s="12"/>
      <c r="OL18" s="12"/>
      <c r="OM18" s="12"/>
      <c r="ON18" s="12"/>
      <c r="OO18" s="12"/>
      <c r="OP18" s="12"/>
      <c r="OQ18" s="12"/>
      <c r="OR18" s="12"/>
      <c r="OS18" s="12"/>
      <c r="OT18" s="12"/>
      <c r="OU18" s="12"/>
      <c r="OV18" s="12"/>
      <c r="OW18" s="12"/>
      <c r="OX18" s="12"/>
      <c r="OY18" s="12"/>
      <c r="OZ18" s="12"/>
      <c r="PA18" s="12"/>
      <c r="PB18" s="12"/>
      <c r="PC18" s="12"/>
      <c r="PD18" s="12"/>
      <c r="PE18" s="12"/>
      <c r="PF18" s="12"/>
      <c r="PG18" s="12"/>
      <c r="PH18" s="12"/>
      <c r="PI18" s="12"/>
      <c r="PJ18" s="12"/>
      <c r="PK18" s="12"/>
    </row>
    <row r="19" spans="1:427" s="9" customFormat="1" ht="14.45" customHeight="1" x14ac:dyDescent="0.2">
      <c r="A19" s="13" t="s">
        <v>36</v>
      </c>
      <c r="B19" s="11">
        <v>2286.4699999999998</v>
      </c>
      <c r="C19" s="11">
        <v>9382.2860000000001</v>
      </c>
      <c r="D19" s="11">
        <v>10358.467000000001</v>
      </c>
      <c r="E19" s="11">
        <v>11053.825000000001</v>
      </c>
      <c r="F19" s="11">
        <v>15035.01</v>
      </c>
      <c r="G19" s="11">
        <v>15384.593000000001</v>
      </c>
      <c r="H19" s="11">
        <v>16719.784</v>
      </c>
      <c r="I19" s="11">
        <v>17162.789000000001</v>
      </c>
      <c r="J19" s="11">
        <v>16676.264999999999</v>
      </c>
      <c r="K19" s="11">
        <v>18140.191999999999</v>
      </c>
      <c r="L19" s="11">
        <v>15319.905000000001</v>
      </c>
      <c r="M19" s="11">
        <v>135.07499999999999</v>
      </c>
      <c r="N19" s="11">
        <v>1674.8989999999999</v>
      </c>
      <c r="O19" s="11">
        <v>16906.746999999999</v>
      </c>
      <c r="P19" s="11">
        <v>13352.004999999999</v>
      </c>
      <c r="Q19" s="11">
        <v>14697.686</v>
      </c>
      <c r="R19" s="11">
        <v>17366.576000000001</v>
      </c>
      <c r="S19" s="11">
        <v>16223.031999999999</v>
      </c>
      <c r="T19" s="11">
        <v>16094.11</v>
      </c>
      <c r="U19" s="11">
        <v>16358.415999999999</v>
      </c>
      <c r="V19" s="11">
        <v>16461.432000000001</v>
      </c>
      <c r="W19" s="11">
        <v>16414.645</v>
      </c>
      <c r="X19" s="11">
        <v>17841.785</v>
      </c>
      <c r="Y19" s="11">
        <v>128.923</v>
      </c>
      <c r="Z19" s="11">
        <v>1480.5329999999999</v>
      </c>
      <c r="AA19" s="11">
        <v>11650.981</v>
      </c>
      <c r="AB19" s="11">
        <v>11927.182000000001</v>
      </c>
      <c r="AC19" s="11">
        <v>12499.254000000001</v>
      </c>
      <c r="AD19" s="11">
        <v>13111.264999999999</v>
      </c>
      <c r="AE19" s="11">
        <v>12620.324000000001</v>
      </c>
      <c r="AF19" s="11">
        <v>30308.233</v>
      </c>
      <c r="AG19" s="11">
        <v>30612.478999999999</v>
      </c>
      <c r="AH19" s="11">
        <v>30866.446</v>
      </c>
      <c r="AI19" s="11">
        <v>31064.006000000001</v>
      </c>
      <c r="AJ19" s="11">
        <v>32328.901999999998</v>
      </c>
      <c r="AK19" s="11">
        <v>68.525000000000006</v>
      </c>
      <c r="AL19" s="11">
        <v>1913.954</v>
      </c>
      <c r="AM19" s="11">
        <v>13230.916999999999</v>
      </c>
      <c r="AN19" s="11">
        <v>17725.498</v>
      </c>
      <c r="AO19" s="11">
        <v>18989.159</v>
      </c>
      <c r="AP19" s="11">
        <v>22463.824000000001</v>
      </c>
      <c r="AQ19" s="11">
        <v>10893.439</v>
      </c>
      <c r="AR19" s="11">
        <v>15558.436</v>
      </c>
      <c r="AS19" s="11">
        <v>5555.8310000000001</v>
      </c>
      <c r="AT19" s="11">
        <v>3900.4470000000001</v>
      </c>
      <c r="AU19" s="11">
        <v>8024.43</v>
      </c>
      <c r="AV19" s="11">
        <v>7062.6940000000004</v>
      </c>
      <c r="AW19" s="11">
        <v>36.780999999999999</v>
      </c>
      <c r="AX19" s="11">
        <v>849.18100000000004</v>
      </c>
      <c r="AY19" s="11">
        <v>10198.593000000001</v>
      </c>
      <c r="AZ19" s="11">
        <v>5822.4830000000002</v>
      </c>
      <c r="BA19" s="11">
        <v>8595.8369999999995</v>
      </c>
      <c r="BB19" s="11">
        <v>9601.3269999999993</v>
      </c>
      <c r="BC19" s="11">
        <v>10331.816000000001</v>
      </c>
      <c r="BD19" s="11">
        <v>16626.824000000001</v>
      </c>
      <c r="BE19" s="11">
        <v>27603.932000000001</v>
      </c>
      <c r="BF19" s="11">
        <v>19424.839</v>
      </c>
      <c r="BG19" s="11">
        <v>17146.38</v>
      </c>
      <c r="BH19" s="11">
        <v>19105.806</v>
      </c>
      <c r="BI19" s="11">
        <v>114.75700000000001</v>
      </c>
      <c r="BJ19" s="11">
        <v>967.404</v>
      </c>
      <c r="BK19" s="11">
        <v>11950.54</v>
      </c>
      <c r="BL19" s="11">
        <v>11064.992</v>
      </c>
      <c r="BM19" s="11">
        <v>11877.855</v>
      </c>
      <c r="BN19" s="11">
        <v>13251.16</v>
      </c>
      <c r="BO19" s="11">
        <v>13835.22</v>
      </c>
      <c r="BP19" s="11">
        <v>15377.039000000001</v>
      </c>
      <c r="BQ19" s="11">
        <v>15581.347</v>
      </c>
      <c r="BR19" s="11">
        <v>12600.882</v>
      </c>
      <c r="BS19" s="11">
        <v>14244.620999999999</v>
      </c>
      <c r="BT19" s="11">
        <v>17479.846000000001</v>
      </c>
      <c r="BU19" s="11">
        <v>624.40099999999995</v>
      </c>
      <c r="BV19" s="11">
        <v>2329.33</v>
      </c>
      <c r="BW19" s="11">
        <v>16202.591</v>
      </c>
      <c r="BX19" s="11">
        <v>19664.107</v>
      </c>
      <c r="BY19" s="11">
        <v>19869.78</v>
      </c>
      <c r="BZ19" s="11">
        <v>21284.696</v>
      </c>
      <c r="CA19" s="11">
        <v>23834.956999999999</v>
      </c>
      <c r="CB19" s="11">
        <v>25839.216</v>
      </c>
      <c r="CC19" s="11">
        <v>28892.170999999998</v>
      </c>
      <c r="CD19" s="11">
        <v>26754.38</v>
      </c>
      <c r="CE19" s="11">
        <v>30238.713</v>
      </c>
      <c r="CF19" s="11">
        <v>27687.438999999998</v>
      </c>
      <c r="CG19" s="11">
        <v>792.99300000000005</v>
      </c>
      <c r="CH19" s="11">
        <v>2753.96</v>
      </c>
      <c r="CI19" s="11">
        <v>19118.77</v>
      </c>
      <c r="CJ19" s="11">
        <v>16029.941000000001</v>
      </c>
      <c r="CK19" s="11">
        <v>15864.016</v>
      </c>
      <c r="CL19" s="11">
        <v>16362.184999999999</v>
      </c>
      <c r="CM19" s="11">
        <v>25032.718000000001</v>
      </c>
      <c r="CN19" s="11">
        <v>18357.401999999998</v>
      </c>
      <c r="CO19" s="11">
        <v>17437.253000000001</v>
      </c>
      <c r="CP19" s="11">
        <v>17545.028999999999</v>
      </c>
      <c r="CQ19" s="11">
        <v>18722.649000000001</v>
      </c>
      <c r="CR19" s="11">
        <v>17838.003000000001</v>
      </c>
      <c r="CS19" s="11">
        <v>244.30199999999999</v>
      </c>
      <c r="CT19" s="11">
        <v>2828.5569999999998</v>
      </c>
      <c r="CU19" s="11">
        <v>4464.174</v>
      </c>
      <c r="CV19" s="11">
        <v>7161.4219999999996</v>
      </c>
      <c r="CW19" s="11">
        <v>14691.509</v>
      </c>
      <c r="CX19" s="11">
        <v>20496.407999999999</v>
      </c>
      <c r="CY19" s="11">
        <v>20598.462</v>
      </c>
      <c r="CZ19" s="11">
        <v>19949.745999999999</v>
      </c>
      <c r="DA19" s="11">
        <v>20573.089</v>
      </c>
      <c r="DB19" s="11">
        <v>21489.261999999999</v>
      </c>
      <c r="DC19" s="11">
        <v>21596.082999999999</v>
      </c>
      <c r="DD19" s="11">
        <v>22103.764999999999</v>
      </c>
      <c r="DE19" s="11">
        <v>0.22700000000000001</v>
      </c>
      <c r="DF19" s="11">
        <v>893.58699999999999</v>
      </c>
      <c r="DG19" s="11">
        <v>13183.120999999999</v>
      </c>
      <c r="DH19" s="11">
        <v>9086.01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0</v>
      </c>
      <c r="DO19" s="11">
        <v>0</v>
      </c>
      <c r="DP19" s="11">
        <v>0</v>
      </c>
      <c r="DQ19" s="11">
        <v>0</v>
      </c>
      <c r="DR19" s="11">
        <v>0</v>
      </c>
      <c r="DS19" s="11">
        <v>0</v>
      </c>
      <c r="DT19" s="11">
        <v>0</v>
      </c>
      <c r="DU19" s="11">
        <v>0</v>
      </c>
      <c r="DV19" s="11">
        <v>0</v>
      </c>
      <c r="DW19" s="11">
        <v>0</v>
      </c>
      <c r="DX19" s="11">
        <v>0</v>
      </c>
      <c r="DY19" s="11">
        <v>0</v>
      </c>
      <c r="DZ19" s="11">
        <v>0</v>
      </c>
      <c r="EA19" s="11">
        <v>0</v>
      </c>
      <c r="EB19" s="11">
        <v>0</v>
      </c>
      <c r="EC19" s="11">
        <v>0</v>
      </c>
      <c r="ED19" s="11">
        <v>0</v>
      </c>
      <c r="EE19" s="11">
        <v>0</v>
      </c>
      <c r="EF19" s="11">
        <v>0</v>
      </c>
      <c r="EG19" s="11">
        <v>0</v>
      </c>
      <c r="EH19" s="11">
        <v>0</v>
      </c>
      <c r="EI19" s="11">
        <v>0</v>
      </c>
      <c r="EJ19" s="11">
        <v>0</v>
      </c>
      <c r="EK19" s="11">
        <v>0</v>
      </c>
      <c r="EL19" s="11">
        <v>0</v>
      </c>
      <c r="EM19" s="11">
        <v>0</v>
      </c>
      <c r="EN19" s="11">
        <v>0</v>
      </c>
      <c r="EO19" s="11">
        <v>0</v>
      </c>
      <c r="EP19" s="11">
        <v>0</v>
      </c>
      <c r="EQ19" s="11">
        <v>0</v>
      </c>
      <c r="ER19" s="11">
        <v>0</v>
      </c>
      <c r="ES19" s="11">
        <v>0</v>
      </c>
      <c r="ET19" s="11">
        <v>0</v>
      </c>
      <c r="EU19" s="11">
        <v>0</v>
      </c>
      <c r="EV19" s="11">
        <v>0</v>
      </c>
      <c r="EW19" s="11">
        <v>0</v>
      </c>
      <c r="EX19" s="11">
        <v>0</v>
      </c>
      <c r="EY19" s="11">
        <v>0</v>
      </c>
      <c r="EZ19" s="11">
        <v>0</v>
      </c>
      <c r="FA19" s="11">
        <v>0</v>
      </c>
      <c r="FB19" s="11">
        <v>0</v>
      </c>
      <c r="FC19" s="11">
        <v>0</v>
      </c>
      <c r="FD19" s="11">
        <v>0</v>
      </c>
      <c r="FE19" s="11">
        <v>0</v>
      </c>
      <c r="FF19" s="11">
        <v>0</v>
      </c>
      <c r="FG19" s="11">
        <v>0</v>
      </c>
      <c r="FH19" s="11">
        <v>0</v>
      </c>
      <c r="FI19" s="11">
        <v>0</v>
      </c>
      <c r="FJ19" s="11">
        <v>0</v>
      </c>
      <c r="FK19" s="11">
        <v>0</v>
      </c>
      <c r="FL19" s="11">
        <v>0</v>
      </c>
      <c r="FM19" s="11">
        <v>0</v>
      </c>
      <c r="FN19" s="11">
        <v>0</v>
      </c>
      <c r="FO19" s="11">
        <v>0</v>
      </c>
      <c r="FP19" s="11">
        <v>0</v>
      </c>
      <c r="FQ19" s="11">
        <v>0</v>
      </c>
      <c r="FR19" s="11">
        <v>0</v>
      </c>
      <c r="FS19" s="11">
        <v>0</v>
      </c>
      <c r="FT19" s="11">
        <v>0</v>
      </c>
      <c r="FU19" s="11">
        <v>0</v>
      </c>
      <c r="FV19" s="11">
        <v>0</v>
      </c>
      <c r="FW19" s="11">
        <v>0</v>
      </c>
      <c r="FX19" s="11">
        <v>0</v>
      </c>
      <c r="FY19" s="11">
        <v>270005.38819999999</v>
      </c>
      <c r="FZ19" s="11">
        <v>274693.6679</v>
      </c>
      <c r="GA19" s="11">
        <v>276835.80810000002</v>
      </c>
      <c r="GB19" s="11">
        <v>278818.75020000001</v>
      </c>
      <c r="GC19" s="11">
        <v>276013.91380000004</v>
      </c>
      <c r="GD19" s="11">
        <v>277828.05110000004</v>
      </c>
      <c r="GE19" s="11">
        <v>281553.0797</v>
      </c>
      <c r="GF19" s="11">
        <v>284265.4509</v>
      </c>
      <c r="GG19" s="11">
        <v>285352.56080000004</v>
      </c>
      <c r="GH19" s="11">
        <v>287436.03110000002</v>
      </c>
      <c r="GI19" s="11">
        <v>288473.73469999997</v>
      </c>
      <c r="GJ19" s="11">
        <v>292380.94900000002</v>
      </c>
      <c r="GK19" s="11">
        <v>161141.86872600002</v>
      </c>
      <c r="GL19" s="11">
        <v>160297.90022700001</v>
      </c>
      <c r="GM19" s="11">
        <v>160208.382404</v>
      </c>
      <c r="GN19" s="11">
        <v>162129.68142400001</v>
      </c>
      <c r="GO19" s="11">
        <v>162225.06</v>
      </c>
      <c r="GP19" s="11">
        <v>162912.015155</v>
      </c>
      <c r="GQ19" s="11">
        <v>164388.390074</v>
      </c>
      <c r="GR19" s="11">
        <v>163167.144593</v>
      </c>
      <c r="GS19" s="11">
        <v>162439.77194199999</v>
      </c>
      <c r="GT19" s="11">
        <v>163184.62743599998</v>
      </c>
      <c r="GU19" s="11">
        <v>163718.992104</v>
      </c>
      <c r="GV19" s="11">
        <v>164149.18594299999</v>
      </c>
      <c r="GW19" s="11">
        <v>164388.390074</v>
      </c>
      <c r="GX19" s="11">
        <v>163797.27499999999</v>
      </c>
      <c r="GY19" s="11">
        <v>164672.57080000002</v>
      </c>
      <c r="GZ19" s="11">
        <v>165479.83259999999</v>
      </c>
      <c r="HA19" s="11">
        <v>164783.19569999998</v>
      </c>
      <c r="HB19" s="11">
        <v>166697.57530000003</v>
      </c>
      <c r="HC19" s="11">
        <v>169935.23199999999</v>
      </c>
      <c r="HD19" s="11">
        <v>170071.3156</v>
      </c>
      <c r="HE19" s="11">
        <v>170604.54969999997</v>
      </c>
      <c r="HF19" s="11">
        <v>171408.5349</v>
      </c>
      <c r="HG19" s="11">
        <v>171774.26949999999</v>
      </c>
      <c r="HH19" s="11">
        <v>172715.21409999998</v>
      </c>
      <c r="HI19" s="11">
        <v>173073.5692</v>
      </c>
      <c r="HJ19" s="11">
        <v>172981.26300000001</v>
      </c>
      <c r="HK19" s="11">
        <v>173825.88509999998</v>
      </c>
      <c r="HL19" s="11">
        <v>175953.6286</v>
      </c>
      <c r="HM19" s="11">
        <v>177062.38940000001</v>
      </c>
      <c r="HN19" s="11">
        <v>178822.66830000002</v>
      </c>
      <c r="HO19" s="11">
        <v>179148.69149999999</v>
      </c>
      <c r="HP19" s="11">
        <v>179303.1182</v>
      </c>
      <c r="HQ19" s="11">
        <v>178373.59080000001</v>
      </c>
      <c r="HR19" s="11">
        <v>178473.68049999999</v>
      </c>
      <c r="HS19" s="11">
        <v>179014.465</v>
      </c>
      <c r="HT19" s="11">
        <v>179945.3621</v>
      </c>
      <c r="HU19" s="11">
        <v>170865.29630000002</v>
      </c>
      <c r="HV19" s="11">
        <v>170186.57559999998</v>
      </c>
      <c r="HW19" s="11">
        <v>170983.18210000001</v>
      </c>
      <c r="HX19" s="11">
        <v>174165.98119999998</v>
      </c>
      <c r="HY19" s="11">
        <v>173783.2585</v>
      </c>
      <c r="HZ19" s="11">
        <v>174483.79449999999</v>
      </c>
      <c r="IA19" s="11">
        <v>174760.8394</v>
      </c>
      <c r="IB19" s="11">
        <v>174968.04819999999</v>
      </c>
      <c r="IC19" s="11">
        <v>174865.41159999999</v>
      </c>
      <c r="ID19" s="11">
        <v>175823.08609999999</v>
      </c>
      <c r="IE19" s="11">
        <v>175687.3848</v>
      </c>
      <c r="IF19" s="11">
        <v>176052.66459999999</v>
      </c>
      <c r="IG19" s="11">
        <v>172034.78950000001</v>
      </c>
      <c r="IH19" s="11">
        <v>171661.94080000001</v>
      </c>
      <c r="II19" s="11">
        <v>172326.745</v>
      </c>
      <c r="IJ19" s="11">
        <v>173062.7782</v>
      </c>
      <c r="IK19" s="11">
        <v>171638.19780000002</v>
      </c>
      <c r="IL19" s="11">
        <v>171638.19780000002</v>
      </c>
      <c r="IM19" s="11">
        <v>171614.45480000001</v>
      </c>
      <c r="IN19" s="11">
        <v>171661.94080000001</v>
      </c>
      <c r="IO19" s="11">
        <v>171661.94080000001</v>
      </c>
      <c r="IP19" s="11">
        <v>171638.19780000002</v>
      </c>
      <c r="IQ19" s="11">
        <v>171661.94080000001</v>
      </c>
      <c r="IR19" s="11">
        <v>171590.71180000002</v>
      </c>
      <c r="IS19" s="11">
        <v>145622.89569999999</v>
      </c>
      <c r="IT19" s="11">
        <v>146164.25869999998</v>
      </c>
      <c r="IU19" s="11">
        <v>145394.5655</v>
      </c>
      <c r="IV19" s="11">
        <v>145445.90180000002</v>
      </c>
      <c r="IW19" s="11">
        <v>143540.0864</v>
      </c>
      <c r="IX19" s="11">
        <v>143499.7874</v>
      </c>
      <c r="IY19" s="11">
        <v>143533.56159999999</v>
      </c>
      <c r="IZ19" s="11">
        <v>143610.05040000001</v>
      </c>
      <c r="JA19" s="11">
        <v>143553.42880000002</v>
      </c>
      <c r="JB19" s="11">
        <v>143648.79140000002</v>
      </c>
      <c r="JC19" s="11">
        <v>143669.652</v>
      </c>
      <c r="JD19" s="11">
        <v>143627.9308</v>
      </c>
      <c r="JE19" s="11">
        <v>90632.4421</v>
      </c>
      <c r="JF19" s="11">
        <v>90370.899139999994</v>
      </c>
      <c r="JG19" s="11">
        <v>90384.649080000003</v>
      </c>
      <c r="JH19" s="11">
        <v>65297.565649999997</v>
      </c>
      <c r="JI19" s="11">
        <v>65287.635139999999</v>
      </c>
      <c r="JJ19" s="11">
        <v>65287.635139999999</v>
      </c>
      <c r="JK19" s="11">
        <v>65287.635139999999</v>
      </c>
      <c r="JL19" s="11">
        <v>65297.565649999997</v>
      </c>
      <c r="JM19" s="11">
        <v>65287.635139999999</v>
      </c>
      <c r="JN19" s="11">
        <v>65297.565649999997</v>
      </c>
      <c r="JO19" s="11">
        <v>65252.427000000003</v>
      </c>
      <c r="JP19" s="11">
        <v>65261.454729999998</v>
      </c>
      <c r="JQ19" s="11">
        <v>28754.996350000001</v>
      </c>
      <c r="JR19" s="11">
        <v>28608.70133</v>
      </c>
      <c r="JS19" s="11">
        <v>28601.180579999997</v>
      </c>
      <c r="JT19" s="11">
        <v>18612.4617</v>
      </c>
      <c r="JU19" s="11">
        <v>18565.555579999997</v>
      </c>
      <c r="JV19" s="11">
        <v>0</v>
      </c>
      <c r="JW19" s="11">
        <v>0</v>
      </c>
      <c r="JX19" s="11">
        <v>0</v>
      </c>
      <c r="JY19" s="11">
        <v>0</v>
      </c>
      <c r="JZ19" s="11">
        <v>0</v>
      </c>
      <c r="KA19" s="11">
        <v>0</v>
      </c>
      <c r="KB19" s="11">
        <v>0</v>
      </c>
      <c r="KC19" s="11">
        <v>0</v>
      </c>
      <c r="KD19" s="11">
        <v>0</v>
      </c>
      <c r="KE19" s="11">
        <v>0</v>
      </c>
      <c r="KF19" s="11">
        <v>0</v>
      </c>
      <c r="KG19" s="11">
        <v>0</v>
      </c>
      <c r="KH19" s="11">
        <v>0</v>
      </c>
      <c r="KI19" s="11">
        <v>0</v>
      </c>
      <c r="KJ19" s="11">
        <v>0</v>
      </c>
      <c r="KK19" s="11">
        <v>0</v>
      </c>
      <c r="KL19" s="11">
        <v>0</v>
      </c>
      <c r="KM19" s="11">
        <v>0</v>
      </c>
      <c r="KN19" s="11">
        <v>0</v>
      </c>
      <c r="KO19" s="11">
        <v>0</v>
      </c>
      <c r="KP19" s="11">
        <v>0</v>
      </c>
      <c r="KQ19" s="11">
        <v>0</v>
      </c>
      <c r="KR19" s="11">
        <v>0</v>
      </c>
      <c r="KS19" s="11">
        <v>0</v>
      </c>
      <c r="KT19" s="11">
        <v>0</v>
      </c>
      <c r="KU19" s="11">
        <v>0</v>
      </c>
      <c r="KV19" s="11">
        <v>0</v>
      </c>
      <c r="KW19" s="11">
        <v>0</v>
      </c>
      <c r="KX19" s="11">
        <v>0</v>
      </c>
      <c r="KY19" s="11">
        <v>0</v>
      </c>
      <c r="KZ19" s="11">
        <v>0</v>
      </c>
      <c r="LA19" s="11">
        <v>0</v>
      </c>
      <c r="LB19" s="11">
        <v>0</v>
      </c>
      <c r="LC19" s="11">
        <v>0</v>
      </c>
      <c r="LD19" s="11">
        <v>0</v>
      </c>
      <c r="LE19" s="11">
        <v>0</v>
      </c>
      <c r="LF19" s="11">
        <v>0</v>
      </c>
      <c r="LG19" s="11">
        <v>0</v>
      </c>
      <c r="LH19" s="11">
        <v>0</v>
      </c>
      <c r="LI19" s="11">
        <v>0</v>
      </c>
      <c r="LJ19" s="11">
        <v>0</v>
      </c>
      <c r="LK19" s="11">
        <v>0</v>
      </c>
      <c r="LL19" s="11">
        <v>0</v>
      </c>
      <c r="LM19" s="11">
        <v>0</v>
      </c>
      <c r="LN19" s="11">
        <v>0</v>
      </c>
      <c r="LO19" s="11">
        <v>0</v>
      </c>
      <c r="LP19" s="11">
        <v>0</v>
      </c>
      <c r="LQ19" s="11">
        <v>0</v>
      </c>
      <c r="LR19" s="11">
        <v>0</v>
      </c>
      <c r="LS19" s="11">
        <v>0</v>
      </c>
      <c r="LT19" s="11">
        <v>0</v>
      </c>
      <c r="LU19" s="11">
        <v>0</v>
      </c>
      <c r="LV19" s="11">
        <v>0</v>
      </c>
      <c r="LW19" s="11">
        <v>0</v>
      </c>
      <c r="LX19" s="11">
        <v>0</v>
      </c>
      <c r="LY19" s="11">
        <v>0</v>
      </c>
      <c r="LZ19" s="11">
        <v>0</v>
      </c>
      <c r="MA19" s="11">
        <v>0</v>
      </c>
      <c r="MB19" s="11">
        <v>0</v>
      </c>
      <c r="MC19" s="11">
        <v>0</v>
      </c>
      <c r="MD19" s="11">
        <v>0</v>
      </c>
      <c r="ME19" s="11">
        <v>0</v>
      </c>
      <c r="MF19" s="11">
        <v>0</v>
      </c>
      <c r="MG19" s="11">
        <v>0</v>
      </c>
      <c r="MH19" s="11">
        <v>0</v>
      </c>
      <c r="MI19" s="11">
        <v>0</v>
      </c>
      <c r="MJ19" s="11">
        <v>0</v>
      </c>
      <c r="MK19" s="11">
        <v>0</v>
      </c>
      <c r="ML19" s="11">
        <v>0</v>
      </c>
      <c r="MM19" s="11">
        <v>0</v>
      </c>
      <c r="MN19" s="11">
        <v>0</v>
      </c>
      <c r="MO19" s="11">
        <v>0</v>
      </c>
      <c r="MP19" s="11">
        <v>0</v>
      </c>
      <c r="MQ19" s="11">
        <v>0</v>
      </c>
      <c r="MR19" s="11">
        <v>0</v>
      </c>
      <c r="MS19" s="11">
        <v>0</v>
      </c>
      <c r="MT19" s="11">
        <v>0</v>
      </c>
      <c r="MU19" s="11">
        <v>0</v>
      </c>
      <c r="MV19" s="11">
        <v>0</v>
      </c>
      <c r="MW19" s="11">
        <v>7935.8955880000003</v>
      </c>
      <c r="MX19" s="11">
        <v>0</v>
      </c>
      <c r="MY19" s="11">
        <v>0</v>
      </c>
      <c r="MZ19" s="11">
        <v>0</v>
      </c>
      <c r="NA19" s="11">
        <v>0</v>
      </c>
      <c r="NB19" s="11">
        <v>0</v>
      </c>
      <c r="NC19" s="11"/>
      <c r="ND19" s="11"/>
      <c r="NE19" s="11"/>
      <c r="NF19" s="11"/>
      <c r="NG19" s="11"/>
      <c r="NH19" s="11"/>
      <c r="NI19" s="11"/>
      <c r="NJ19" s="11"/>
      <c r="NK19" s="11"/>
      <c r="NL19" s="11"/>
      <c r="NM19" s="11"/>
      <c r="NN19" s="11"/>
      <c r="NO19" s="11"/>
      <c r="NP19" s="11"/>
      <c r="NQ19" s="11"/>
      <c r="NR19" s="11"/>
      <c r="NS19" s="11"/>
      <c r="NT19" s="11"/>
      <c r="NU19" s="11"/>
      <c r="NV19" s="11"/>
      <c r="NW19" s="11"/>
      <c r="NX19" s="11"/>
      <c r="NY19" s="11"/>
      <c r="NZ19" s="11"/>
      <c r="OA19" s="11"/>
      <c r="OB19" s="11"/>
      <c r="OC19" s="11"/>
      <c r="OD19" s="11"/>
      <c r="OE19" s="11"/>
      <c r="OF19" s="11"/>
      <c r="OG19" s="11"/>
      <c r="OH19" s="11"/>
      <c r="OI19" s="11"/>
      <c r="OJ19" s="11"/>
      <c r="OK19" s="11"/>
      <c r="OL19" s="11"/>
      <c r="OM19" s="11"/>
      <c r="ON19" s="11"/>
      <c r="OO19" s="11"/>
      <c r="OP19" s="11"/>
      <c r="OQ19" s="11"/>
      <c r="OR19" s="11"/>
      <c r="OS19" s="11"/>
      <c r="OT19" s="11"/>
      <c r="OU19" s="11"/>
      <c r="OV19" s="11"/>
      <c r="OW19" s="11"/>
      <c r="OX19" s="11"/>
      <c r="OY19" s="11"/>
      <c r="OZ19" s="11"/>
      <c r="PA19" s="11"/>
      <c r="PB19" s="11"/>
      <c r="PC19" s="11"/>
      <c r="PD19" s="11"/>
      <c r="PE19" s="11"/>
      <c r="PF19" s="11"/>
      <c r="PG19" s="11"/>
      <c r="PH19" s="11"/>
      <c r="PI19" s="11"/>
      <c r="PJ19" s="11"/>
      <c r="PK19" s="11"/>
    </row>
    <row r="20" spans="1:427" s="9" customFormat="1" ht="14.45" customHeight="1" x14ac:dyDescent="0.2">
      <c r="A20" s="13" t="s">
        <v>37</v>
      </c>
      <c r="B20" s="11" t="s">
        <v>121</v>
      </c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  <c r="CL20" s="11"/>
      <c r="CM20" s="11"/>
      <c r="CN20" s="11"/>
      <c r="CO20" s="11"/>
      <c r="CP20" s="11"/>
      <c r="CQ20" s="11"/>
      <c r="CR20" s="11"/>
      <c r="CS20" s="11"/>
      <c r="CT20" s="11"/>
      <c r="CU20" s="11"/>
      <c r="CV20" s="11"/>
      <c r="CW20" s="11"/>
      <c r="CX20" s="11"/>
      <c r="CY20" s="11"/>
      <c r="CZ20" s="11"/>
      <c r="DA20" s="11"/>
      <c r="DB20" s="11"/>
      <c r="DC20" s="11"/>
      <c r="DD20" s="11"/>
      <c r="DE20" s="11"/>
      <c r="DF20" s="11"/>
      <c r="DG20" s="11"/>
      <c r="DH20" s="11"/>
      <c r="DI20" s="11"/>
      <c r="DJ20" s="11"/>
      <c r="DK20" s="11"/>
      <c r="DL20" s="11"/>
      <c r="DM20" s="11"/>
      <c r="DN20" s="11"/>
      <c r="DO20" s="11"/>
      <c r="DP20" s="11"/>
      <c r="DQ20" s="11"/>
      <c r="DR20" s="11"/>
      <c r="DS20" s="11"/>
      <c r="DT20" s="11"/>
      <c r="DU20" s="11"/>
      <c r="DV20" s="11"/>
      <c r="DW20" s="11"/>
      <c r="DX20" s="11"/>
      <c r="DY20" s="11"/>
      <c r="DZ20" s="11"/>
      <c r="EA20" s="11"/>
      <c r="EB20" s="11"/>
      <c r="EC20" s="11"/>
      <c r="ED20" s="11"/>
      <c r="EE20" s="11"/>
      <c r="EF20" s="11"/>
      <c r="EG20" s="11"/>
      <c r="EH20" s="11"/>
      <c r="EI20" s="11"/>
      <c r="EJ20" s="11"/>
      <c r="EK20" s="11"/>
      <c r="EL20" s="11"/>
      <c r="EM20" s="11"/>
      <c r="EN20" s="11"/>
      <c r="EO20" s="11"/>
      <c r="EP20" s="11"/>
      <c r="EQ20" s="11"/>
      <c r="ER20" s="11"/>
      <c r="ES20" s="11"/>
      <c r="ET20" s="11"/>
      <c r="EU20" s="11"/>
      <c r="EV20" s="11"/>
      <c r="EW20" s="11"/>
      <c r="EX20" s="11"/>
      <c r="EY20" s="11"/>
      <c r="EZ20" s="11"/>
      <c r="FA20" s="11"/>
      <c r="FB20" s="11"/>
      <c r="FC20" s="11"/>
      <c r="FD20" s="11"/>
      <c r="FE20" s="11"/>
      <c r="FF20" s="11"/>
      <c r="FG20" s="11"/>
      <c r="FH20" s="11"/>
      <c r="FI20" s="11"/>
      <c r="FJ20" s="11"/>
      <c r="FK20" s="11"/>
      <c r="FL20" s="11"/>
      <c r="FM20" s="11"/>
      <c r="FN20" s="11"/>
      <c r="FO20" s="11"/>
      <c r="FP20" s="11"/>
      <c r="FQ20" s="11"/>
      <c r="FR20" s="11"/>
      <c r="FS20" s="11"/>
      <c r="FT20" s="11"/>
      <c r="FU20" s="11"/>
      <c r="FV20" s="11"/>
      <c r="FW20" s="11">
        <v>0</v>
      </c>
      <c r="FX20" s="11">
        <v>0</v>
      </c>
      <c r="FY20" s="11">
        <v>0</v>
      </c>
      <c r="FZ20" s="11">
        <v>0</v>
      </c>
      <c r="GA20" s="11">
        <v>0</v>
      </c>
      <c r="GB20" s="11">
        <v>0</v>
      </c>
      <c r="GC20" s="11">
        <v>0</v>
      </c>
      <c r="GD20" s="11">
        <v>0</v>
      </c>
      <c r="GE20" s="11">
        <v>0</v>
      </c>
      <c r="GF20" s="11">
        <v>0</v>
      </c>
      <c r="GG20" s="11">
        <v>0</v>
      </c>
      <c r="GH20" s="11">
        <v>0</v>
      </c>
      <c r="GI20" s="11">
        <v>0</v>
      </c>
      <c r="GJ20" s="11">
        <v>0</v>
      </c>
      <c r="GK20" s="11">
        <v>4256.5729449999999</v>
      </c>
      <c r="GL20" s="11">
        <v>15666.363242000001</v>
      </c>
      <c r="GM20" s="11">
        <v>18673.109680000001</v>
      </c>
      <c r="GN20" s="11">
        <v>18440.835203000002</v>
      </c>
      <c r="GO20" s="11">
        <v>25463.688999999998</v>
      </c>
      <c r="GP20" s="11">
        <v>24746.985689000001</v>
      </c>
      <c r="GQ20" s="11">
        <v>206.429498</v>
      </c>
      <c r="GR20" s="11">
        <v>178.07068799999999</v>
      </c>
      <c r="GS20" s="11">
        <v>5829.1121890000004</v>
      </c>
      <c r="GT20" s="11">
        <v>5883.7649230000006</v>
      </c>
      <c r="GU20" s="11">
        <v>5895.289315</v>
      </c>
      <c r="GV20" s="11">
        <v>5821.3185000000003</v>
      </c>
      <c r="GW20" s="11">
        <v>6136.1759069999998</v>
      </c>
      <c r="GX20" s="11">
        <v>6332.4300899999998</v>
      </c>
      <c r="GY20" s="11">
        <v>7493.5276599999997</v>
      </c>
      <c r="GZ20" s="11">
        <v>7612.2589100000005</v>
      </c>
      <c r="HA20" s="11">
        <v>9358.7224299999998</v>
      </c>
      <c r="HB20" s="11">
        <v>506.10343</v>
      </c>
      <c r="HC20" s="11">
        <v>489.05917999999997</v>
      </c>
      <c r="HD20" s="11">
        <v>504.25547999999998</v>
      </c>
      <c r="HE20" s="11">
        <v>493.22552000000002</v>
      </c>
      <c r="HF20" s="11">
        <v>491.81003999999996</v>
      </c>
      <c r="HG20" s="11">
        <v>486.73571000000004</v>
      </c>
      <c r="HH20" s="11">
        <v>499.02094</v>
      </c>
      <c r="HI20" s="11">
        <v>249.24166</v>
      </c>
      <c r="HJ20" s="11">
        <v>225.309223</v>
      </c>
      <c r="HK20" s="11">
        <v>231.053583</v>
      </c>
      <c r="HL20" s="11">
        <v>235.42581099999998</v>
      </c>
      <c r="HM20" s="11">
        <v>237.82123300000001</v>
      </c>
      <c r="HN20" s="11">
        <v>235.65837599999998</v>
      </c>
      <c r="HO20" s="11">
        <v>228.11163300000001</v>
      </c>
      <c r="HP20" s="11">
        <v>220.80908400000001</v>
      </c>
      <c r="HQ20" s="11">
        <v>224.55338500000002</v>
      </c>
      <c r="HR20" s="11">
        <v>233.01876000000001</v>
      </c>
      <c r="HS20" s="11">
        <v>238.088684</v>
      </c>
      <c r="HT20" s="11">
        <v>234.18158600000001</v>
      </c>
      <c r="HU20" s="11">
        <v>295.41666600000002</v>
      </c>
      <c r="HV20" s="11">
        <v>258.905821</v>
      </c>
      <c r="HW20" s="11">
        <v>251.42041699999999</v>
      </c>
      <c r="HX20" s="11">
        <v>253.12922</v>
      </c>
      <c r="HY20" s="11">
        <v>248.00000299999999</v>
      </c>
      <c r="HZ20" s="11">
        <v>260.03425199999998</v>
      </c>
      <c r="IA20" s="11">
        <v>266.73364700000002</v>
      </c>
      <c r="IB20" s="11">
        <v>234.219212</v>
      </c>
      <c r="IC20" s="11">
        <v>244.58361499999998</v>
      </c>
      <c r="ID20" s="11">
        <v>262.59588600000001</v>
      </c>
      <c r="IE20" s="11">
        <v>263.88568800000002</v>
      </c>
      <c r="IF20" s="11">
        <v>271.96485799999999</v>
      </c>
      <c r="IG20" s="11">
        <v>304.25343900000001</v>
      </c>
      <c r="IH20" s="11">
        <v>284.59234999999995</v>
      </c>
      <c r="II20" s="11">
        <v>289.75870899999995</v>
      </c>
      <c r="IJ20" s="11">
        <v>297.509343</v>
      </c>
      <c r="IK20" s="11">
        <v>308.31969900000001</v>
      </c>
      <c r="IL20" s="11">
        <v>317.38526100000001</v>
      </c>
      <c r="IM20" s="11">
        <v>331.52264600000001</v>
      </c>
      <c r="IN20" s="11">
        <v>314.767675</v>
      </c>
      <c r="IO20" s="11">
        <v>322.27340899999996</v>
      </c>
      <c r="IP20" s="11">
        <v>336.04571099999998</v>
      </c>
      <c r="IQ20" s="11">
        <v>342.88455200000004</v>
      </c>
      <c r="IR20" s="11">
        <v>350.57729</v>
      </c>
      <c r="IS20" s="11">
        <v>365.994755</v>
      </c>
      <c r="IT20" s="11">
        <v>349.81011700000005</v>
      </c>
      <c r="IU20" s="11">
        <v>368.78077399999995</v>
      </c>
      <c r="IV20" s="11">
        <v>376.66287</v>
      </c>
      <c r="IW20" s="11">
        <v>385.77793400000002</v>
      </c>
      <c r="IX20" s="11">
        <v>402.09565600000002</v>
      </c>
      <c r="IY20" s="11">
        <v>415.63301899999999</v>
      </c>
      <c r="IZ20" s="11">
        <v>399.15356800000001</v>
      </c>
      <c r="JA20" s="11">
        <v>392.15652500000004</v>
      </c>
      <c r="JB20" s="11">
        <v>392.29627399999998</v>
      </c>
      <c r="JC20" s="11">
        <v>410.99465800000002</v>
      </c>
      <c r="JD20" s="11">
        <v>427.46700099999998</v>
      </c>
      <c r="JE20" s="11">
        <v>423.10018300000002</v>
      </c>
      <c r="JF20" s="11">
        <v>419.56086099999999</v>
      </c>
      <c r="JG20" s="11">
        <v>-1.9999999999999999E-6</v>
      </c>
      <c r="JH20" s="11">
        <v>0</v>
      </c>
      <c r="JI20" s="11">
        <v>9.9999999999999995E-7</v>
      </c>
      <c r="JJ20" s="11">
        <v>0</v>
      </c>
      <c r="JK20" s="11">
        <v>0</v>
      </c>
      <c r="JL20" s="11">
        <v>-9.9999999999999995E-7</v>
      </c>
      <c r="JM20" s="11">
        <v>-9.9999999999999995E-7</v>
      </c>
      <c r="JN20" s="11">
        <v>9.9999999999999995E-7</v>
      </c>
      <c r="JO20" s="11">
        <v>0</v>
      </c>
      <c r="JP20" s="11">
        <v>1.9999999999999999E-6</v>
      </c>
      <c r="JQ20" s="11">
        <v>0</v>
      </c>
      <c r="JR20" s="11">
        <v>-1.9999999999999999E-6</v>
      </c>
      <c r="JS20" s="11">
        <v>0</v>
      </c>
      <c r="JT20" s="11">
        <v>-9.9999999999999995E-7</v>
      </c>
      <c r="JU20" s="11">
        <v>1538.607645</v>
      </c>
      <c r="JV20" s="11">
        <v>3200.820553</v>
      </c>
      <c r="JW20" s="11">
        <v>3683.6541870000001</v>
      </c>
      <c r="JX20" s="11">
        <v>3725.3497769999999</v>
      </c>
      <c r="JY20" s="11">
        <v>3797.7451690000003</v>
      </c>
      <c r="JZ20" s="11">
        <v>3806.3940509999998</v>
      </c>
      <c r="KA20" s="11">
        <v>9.9999999999999995E-7</v>
      </c>
      <c r="KB20" s="11">
        <v>0</v>
      </c>
      <c r="KC20" s="11">
        <v>0</v>
      </c>
      <c r="KD20" s="11">
        <v>0</v>
      </c>
      <c r="KE20" s="11">
        <v>0</v>
      </c>
      <c r="KF20" s="11">
        <v>0</v>
      </c>
      <c r="KG20" s="11">
        <v>0</v>
      </c>
      <c r="KH20" s="11">
        <v>0</v>
      </c>
      <c r="KI20" s="11">
        <v>0</v>
      </c>
      <c r="KJ20" s="11">
        <v>0</v>
      </c>
      <c r="KK20" s="11">
        <v>0</v>
      </c>
      <c r="KL20" s="11">
        <v>0</v>
      </c>
      <c r="KM20" s="11">
        <v>0</v>
      </c>
      <c r="KN20" s="11">
        <v>0</v>
      </c>
      <c r="KO20" s="11">
        <v>0</v>
      </c>
      <c r="KP20" s="11">
        <v>0</v>
      </c>
      <c r="KQ20" s="11">
        <v>0</v>
      </c>
      <c r="KR20" s="11">
        <v>0</v>
      </c>
      <c r="KS20" s="11">
        <v>0</v>
      </c>
      <c r="KT20" s="11">
        <v>0</v>
      </c>
      <c r="KU20" s="11">
        <v>0</v>
      </c>
      <c r="KV20" s="11">
        <v>0</v>
      </c>
      <c r="KW20" s="11">
        <v>0</v>
      </c>
      <c r="KX20" s="11">
        <v>0</v>
      </c>
      <c r="KY20" s="11">
        <v>0</v>
      </c>
      <c r="KZ20" s="11">
        <v>0</v>
      </c>
      <c r="LA20" s="11">
        <v>0</v>
      </c>
      <c r="LB20" s="11">
        <v>0</v>
      </c>
      <c r="LC20" s="11">
        <v>0</v>
      </c>
      <c r="LD20" s="11">
        <v>0</v>
      </c>
      <c r="LE20" s="11">
        <v>0</v>
      </c>
      <c r="LF20" s="11">
        <v>0</v>
      </c>
      <c r="LG20" s="11">
        <v>0</v>
      </c>
      <c r="LH20" s="11">
        <v>0</v>
      </c>
      <c r="LI20" s="11">
        <v>0</v>
      </c>
      <c r="LJ20" s="11">
        <v>0</v>
      </c>
      <c r="LK20" s="11">
        <v>0</v>
      </c>
      <c r="LL20" s="11">
        <v>0</v>
      </c>
      <c r="LM20" s="11">
        <v>0</v>
      </c>
      <c r="LN20" s="11">
        <v>0</v>
      </c>
      <c r="LO20" s="11">
        <v>0</v>
      </c>
      <c r="LP20" s="11">
        <v>0</v>
      </c>
      <c r="LQ20" s="11">
        <v>0</v>
      </c>
      <c r="LR20" s="11">
        <v>0</v>
      </c>
      <c r="LS20" s="11">
        <v>0</v>
      </c>
      <c r="LT20" s="11">
        <v>0</v>
      </c>
      <c r="LU20" s="11">
        <v>0</v>
      </c>
      <c r="LV20" s="11">
        <v>0</v>
      </c>
      <c r="LW20" s="11">
        <v>0</v>
      </c>
      <c r="LX20" s="11">
        <v>0</v>
      </c>
      <c r="LY20" s="11">
        <v>0</v>
      </c>
      <c r="LZ20" s="11">
        <v>0</v>
      </c>
      <c r="MA20" s="11">
        <v>0</v>
      </c>
      <c r="MB20" s="11">
        <v>0</v>
      </c>
      <c r="MC20" s="11">
        <v>0</v>
      </c>
      <c r="MD20" s="11">
        <v>0</v>
      </c>
      <c r="ME20" s="11">
        <v>0</v>
      </c>
      <c r="MF20" s="11">
        <v>0</v>
      </c>
      <c r="MG20" s="11">
        <v>0</v>
      </c>
      <c r="MH20" s="11">
        <v>0</v>
      </c>
      <c r="MI20" s="11">
        <v>0</v>
      </c>
      <c r="MJ20" s="11">
        <v>0</v>
      </c>
      <c r="MK20" s="11">
        <v>0</v>
      </c>
      <c r="ML20" s="11">
        <v>0</v>
      </c>
      <c r="MM20" s="11">
        <v>0</v>
      </c>
      <c r="MN20" s="11">
        <v>0</v>
      </c>
      <c r="MO20" s="11">
        <v>0</v>
      </c>
      <c r="MP20" s="11">
        <v>0</v>
      </c>
      <c r="MQ20" s="11">
        <v>0</v>
      </c>
      <c r="MR20" s="11">
        <v>0</v>
      </c>
      <c r="MS20" s="11">
        <v>0</v>
      </c>
      <c r="MT20" s="11">
        <v>0</v>
      </c>
      <c r="MU20" s="11">
        <v>0</v>
      </c>
      <c r="MV20" s="11">
        <v>0</v>
      </c>
      <c r="MW20" s="11">
        <v>0</v>
      </c>
      <c r="MX20" s="11">
        <v>0</v>
      </c>
      <c r="MY20" s="11">
        <v>0</v>
      </c>
      <c r="MZ20" s="11">
        <v>0</v>
      </c>
      <c r="NA20" s="11">
        <v>0</v>
      </c>
      <c r="NB20" s="11">
        <v>0</v>
      </c>
      <c r="NC20" s="11"/>
      <c r="ND20" s="11"/>
      <c r="NE20" s="11"/>
      <c r="NF20" s="11"/>
      <c r="NG20" s="11"/>
      <c r="NH20" s="11"/>
      <c r="NI20" s="11"/>
      <c r="NJ20" s="11"/>
      <c r="NK20" s="11"/>
      <c r="NL20" s="11"/>
      <c r="NM20" s="11"/>
      <c r="NN20" s="11"/>
      <c r="NO20" s="11"/>
      <c r="NP20" s="11"/>
      <c r="NQ20" s="11"/>
      <c r="NR20" s="11"/>
      <c r="NS20" s="11"/>
      <c r="NT20" s="11"/>
      <c r="NU20" s="11"/>
      <c r="NV20" s="11"/>
      <c r="NW20" s="11"/>
      <c r="NX20" s="11"/>
      <c r="NY20" s="11"/>
      <c r="NZ20" s="11"/>
      <c r="OA20" s="11"/>
      <c r="OB20" s="11"/>
      <c r="OC20" s="11"/>
      <c r="OD20" s="11"/>
      <c r="OE20" s="11"/>
      <c r="OF20" s="11"/>
      <c r="OG20" s="11"/>
      <c r="OH20" s="11"/>
      <c r="OI20" s="11"/>
      <c r="OJ20" s="11"/>
      <c r="OK20" s="11"/>
      <c r="OL20" s="11"/>
      <c r="OM20" s="11"/>
      <c r="ON20" s="11"/>
      <c r="OO20" s="11"/>
      <c r="OP20" s="11"/>
      <c r="OQ20" s="11"/>
      <c r="OR20" s="11"/>
      <c r="OS20" s="11"/>
      <c r="OT20" s="11"/>
      <c r="OU20" s="11"/>
      <c r="OV20" s="11"/>
      <c r="OW20" s="11"/>
      <c r="OX20" s="11"/>
      <c r="OY20" s="11"/>
      <c r="OZ20" s="11"/>
      <c r="PA20" s="11"/>
      <c r="PB20" s="11"/>
      <c r="PC20" s="11"/>
      <c r="PD20" s="11"/>
      <c r="PE20" s="11"/>
      <c r="PF20" s="11"/>
      <c r="PG20" s="11"/>
      <c r="PH20" s="11"/>
      <c r="PI20" s="11"/>
      <c r="PJ20" s="11"/>
      <c r="PK20" s="11"/>
    </row>
    <row r="21" spans="1:427" s="9" customFormat="1" ht="14.45" customHeight="1" x14ac:dyDescent="0.2">
      <c r="A21" s="13" t="s">
        <v>38</v>
      </c>
      <c r="B21" s="11">
        <v>8811.759</v>
      </c>
      <c r="C21" s="11">
        <v>9761.3709999999992</v>
      </c>
      <c r="D21" s="11">
        <v>12210.981</v>
      </c>
      <c r="E21" s="11">
        <v>13463.210999999999</v>
      </c>
      <c r="F21" s="11">
        <v>16188.485000000001</v>
      </c>
      <c r="G21" s="11">
        <v>18650.23</v>
      </c>
      <c r="H21" s="11">
        <v>20064.505000000001</v>
      </c>
      <c r="I21" s="11">
        <v>17408.010999999999</v>
      </c>
      <c r="J21" s="11">
        <v>19641.845000000001</v>
      </c>
      <c r="K21" s="11">
        <v>20990.929</v>
      </c>
      <c r="L21" s="11">
        <v>18977.498</v>
      </c>
      <c r="M21" s="11">
        <v>21093.648000000001</v>
      </c>
      <c r="N21" s="11">
        <v>22207.098999999998</v>
      </c>
      <c r="O21" s="11">
        <v>18546.984</v>
      </c>
      <c r="P21" s="11">
        <v>16511.280999999999</v>
      </c>
      <c r="Q21" s="11">
        <v>13562.276</v>
      </c>
      <c r="R21" s="11">
        <v>13579.21</v>
      </c>
      <c r="S21" s="11">
        <v>14145.553</v>
      </c>
      <c r="T21" s="11">
        <v>15415.833000000001</v>
      </c>
      <c r="U21" s="11">
        <v>18775.273000000001</v>
      </c>
      <c r="V21" s="11">
        <v>18339.387999999999</v>
      </c>
      <c r="W21" s="11">
        <v>18231.41</v>
      </c>
      <c r="X21" s="11">
        <v>17375.312000000002</v>
      </c>
      <c r="Y21" s="11">
        <v>18345.483</v>
      </c>
      <c r="Z21" s="11">
        <v>19574.601999999999</v>
      </c>
      <c r="AA21" s="11">
        <v>16349.790999999999</v>
      </c>
      <c r="AB21" s="11">
        <v>13386.23</v>
      </c>
      <c r="AC21" s="11">
        <v>11852.166999999999</v>
      </c>
      <c r="AD21" s="11">
        <v>14078.054</v>
      </c>
      <c r="AE21" s="11">
        <v>14584.51</v>
      </c>
      <c r="AF21" s="11">
        <v>9943.0939999999991</v>
      </c>
      <c r="AG21" s="11">
        <v>11305.566000000001</v>
      </c>
      <c r="AH21" s="11">
        <v>12301.489</v>
      </c>
      <c r="AI21" s="11">
        <v>9843.0370000000003</v>
      </c>
      <c r="AJ21" s="11">
        <v>12444.742</v>
      </c>
      <c r="AK21" s="11">
        <v>10459.742</v>
      </c>
      <c r="AL21" s="11">
        <v>12821.289000000001</v>
      </c>
      <c r="AM21" s="11">
        <v>14782.300999999999</v>
      </c>
      <c r="AN21" s="11">
        <v>15566.578</v>
      </c>
      <c r="AO21" s="11">
        <v>9556.1</v>
      </c>
      <c r="AP21" s="11">
        <v>10237.529</v>
      </c>
      <c r="AQ21" s="11">
        <v>11506.802</v>
      </c>
      <c r="AR21" s="11">
        <v>9069.1740000000009</v>
      </c>
      <c r="AS21" s="11">
        <v>10712.433000000001</v>
      </c>
      <c r="AT21" s="11">
        <v>10960.306</v>
      </c>
      <c r="AU21" s="11">
        <v>14322.607</v>
      </c>
      <c r="AV21" s="11">
        <v>13025.739</v>
      </c>
      <c r="AW21" s="11">
        <v>12813.25</v>
      </c>
      <c r="AX21" s="11">
        <v>16366.574000000001</v>
      </c>
      <c r="AY21" s="11">
        <v>14593.457</v>
      </c>
      <c r="AZ21" s="11">
        <v>10624.137000000001</v>
      </c>
      <c r="BA21" s="11">
        <v>11212.588</v>
      </c>
      <c r="BB21" s="11">
        <v>13050.215</v>
      </c>
      <c r="BC21" s="11">
        <v>13181.382</v>
      </c>
      <c r="BD21" s="11">
        <v>10854.088</v>
      </c>
      <c r="BE21" s="11">
        <v>13154.982</v>
      </c>
      <c r="BF21" s="11">
        <v>9978.4959999999992</v>
      </c>
      <c r="BG21" s="11">
        <v>7021.6670000000004</v>
      </c>
      <c r="BH21" s="11">
        <v>7670.1030000000001</v>
      </c>
      <c r="BI21" s="11">
        <v>4887.37</v>
      </c>
      <c r="BJ21" s="11">
        <v>5930.1130000000003</v>
      </c>
      <c r="BK21" s="11">
        <v>6081.5429999999997</v>
      </c>
      <c r="BL21" s="11">
        <v>6614.4449999999997</v>
      </c>
      <c r="BM21" s="11">
        <v>8177.875</v>
      </c>
      <c r="BN21" s="11">
        <v>6306.0169999999998</v>
      </c>
      <c r="BO21" s="11">
        <v>5549.6890000000003</v>
      </c>
      <c r="BP21" s="11">
        <v>8548.3009999999995</v>
      </c>
      <c r="BQ21" s="11">
        <v>7167.7280000000001</v>
      </c>
      <c r="BR21" s="11">
        <v>5769.4610000000002</v>
      </c>
      <c r="BS21" s="11">
        <v>5251.5320000000002</v>
      </c>
      <c r="BT21" s="11">
        <v>4361.0569999999998</v>
      </c>
      <c r="BU21" s="11">
        <v>3350.1239999999998</v>
      </c>
      <c r="BV21" s="11">
        <v>5078.777</v>
      </c>
      <c r="BW21" s="11">
        <v>5019.5159999999996</v>
      </c>
      <c r="BX21" s="11">
        <v>5085.692</v>
      </c>
      <c r="BY21" s="11">
        <v>5819.652</v>
      </c>
      <c r="BZ21" s="11">
        <v>7237.3919999999998</v>
      </c>
      <c r="CA21" s="11">
        <v>5845.8670000000002</v>
      </c>
      <c r="CB21" s="11">
        <v>6884.8050000000003</v>
      </c>
      <c r="CC21" s="11">
        <v>4846.8069999999998</v>
      </c>
      <c r="CD21" s="11">
        <v>3934.1930000000002</v>
      </c>
      <c r="CE21" s="11">
        <v>3809.8539999999998</v>
      </c>
      <c r="CF21" s="11">
        <v>4279.7979999999998</v>
      </c>
      <c r="CG21" s="11">
        <v>3681.59</v>
      </c>
      <c r="CH21" s="11">
        <v>3600.567</v>
      </c>
      <c r="CI21" s="11">
        <v>3385.6439999999998</v>
      </c>
      <c r="CJ21" s="11">
        <v>1963.2719999999999</v>
      </c>
      <c r="CK21" s="11">
        <v>1993.3240000000001</v>
      </c>
      <c r="CL21" s="11">
        <v>2035.383</v>
      </c>
      <c r="CM21" s="11">
        <v>2078.2759999999998</v>
      </c>
      <c r="CN21" s="11">
        <v>2095.0619999999999</v>
      </c>
      <c r="CO21" s="11">
        <v>2110.6350000000002</v>
      </c>
      <c r="CP21" s="11">
        <v>2120.1370000000002</v>
      </c>
      <c r="CQ21" s="11">
        <v>2124.3290000000002</v>
      </c>
      <c r="CR21" s="11">
        <v>2134.7689999999998</v>
      </c>
      <c r="CS21" s="11">
        <v>2144.4960000000001</v>
      </c>
      <c r="CT21" s="11">
        <v>2160.4119999999998</v>
      </c>
      <c r="CU21" s="11">
        <v>2167.8939999999998</v>
      </c>
      <c r="CV21" s="11">
        <v>2223.5100000000002</v>
      </c>
      <c r="CW21" s="11">
        <v>1667.6189999999999</v>
      </c>
      <c r="CX21" s="11">
        <v>1674.63</v>
      </c>
      <c r="CY21" s="11">
        <v>1684.597</v>
      </c>
      <c r="CZ21" s="11">
        <v>1721.9839999999999</v>
      </c>
      <c r="DA21" s="11">
        <v>1742.3219999999999</v>
      </c>
      <c r="DB21" s="11">
        <v>1772.691</v>
      </c>
      <c r="DC21" s="11">
        <v>1784.491</v>
      </c>
      <c r="DD21" s="11">
        <v>1795.2750000000001</v>
      </c>
      <c r="DE21" s="11">
        <v>1815.722</v>
      </c>
      <c r="DF21" s="11">
        <v>1823.4960000000001</v>
      </c>
      <c r="DG21" s="11">
        <v>1172.4480000000001</v>
      </c>
      <c r="DH21" s="11">
        <v>1166.867</v>
      </c>
      <c r="DI21" s="11">
        <v>1184.335</v>
      </c>
      <c r="DJ21" s="11">
        <v>1193.8989999999999</v>
      </c>
      <c r="DK21" s="11">
        <v>1209.4849999999999</v>
      </c>
      <c r="DL21" s="11">
        <v>1215.4780000000001</v>
      </c>
      <c r="DM21" s="11">
        <v>1218.8630000000001</v>
      </c>
      <c r="DN21" s="11">
        <v>1216.7260000000001</v>
      </c>
      <c r="DO21" s="11">
        <v>703.89400000000001</v>
      </c>
      <c r="DP21" s="11">
        <v>706.92</v>
      </c>
      <c r="DQ21" s="11">
        <v>715.49800000000005</v>
      </c>
      <c r="DR21" s="11">
        <v>717.16</v>
      </c>
      <c r="DS21" s="11">
        <v>719.79600000000005</v>
      </c>
      <c r="DT21" s="11">
        <v>719.98500000000001</v>
      </c>
      <c r="DU21" s="11">
        <v>28.64</v>
      </c>
      <c r="DV21" s="11">
        <v>28.969000000000001</v>
      </c>
      <c r="DW21" s="11">
        <v>29.245999999999999</v>
      </c>
      <c r="DX21" s="11">
        <v>29.137</v>
      </c>
      <c r="DY21" s="11">
        <v>31.378</v>
      </c>
      <c r="DZ21" s="11">
        <v>31.646000000000001</v>
      </c>
      <c r="EA21" s="11">
        <v>31.95</v>
      </c>
      <c r="EB21" s="11">
        <v>32.137</v>
      </c>
      <c r="EC21" s="11">
        <v>32.347000000000001</v>
      </c>
      <c r="ED21" s="11">
        <v>32.466000000000001</v>
      </c>
      <c r="EE21" s="11">
        <v>32.622999999999998</v>
      </c>
      <c r="EF21" s="11">
        <v>32.954000000000001</v>
      </c>
      <c r="EG21" s="11">
        <v>0</v>
      </c>
      <c r="EH21" s="11">
        <v>0</v>
      </c>
      <c r="EI21" s="11">
        <v>0</v>
      </c>
      <c r="EJ21" s="11">
        <v>0</v>
      </c>
      <c r="EK21" s="11">
        <v>0</v>
      </c>
      <c r="EL21" s="11">
        <v>0</v>
      </c>
      <c r="EM21" s="11">
        <v>0</v>
      </c>
      <c r="EN21" s="11">
        <v>0</v>
      </c>
      <c r="EO21" s="11">
        <v>0</v>
      </c>
      <c r="EP21" s="11">
        <v>0</v>
      </c>
      <c r="EQ21" s="11">
        <v>0</v>
      </c>
      <c r="ER21" s="11">
        <v>0</v>
      </c>
      <c r="ES21" s="11">
        <v>0</v>
      </c>
      <c r="ET21" s="11">
        <v>0</v>
      </c>
      <c r="EU21" s="11">
        <v>0</v>
      </c>
      <c r="EV21" s="11">
        <v>0</v>
      </c>
      <c r="EW21" s="11">
        <v>0</v>
      </c>
      <c r="EX21" s="11">
        <v>0</v>
      </c>
      <c r="EY21" s="11">
        <v>0</v>
      </c>
      <c r="EZ21" s="11">
        <v>0</v>
      </c>
      <c r="FA21" s="11">
        <v>0</v>
      </c>
      <c r="FB21" s="11">
        <v>0</v>
      </c>
      <c r="FC21" s="11">
        <v>0</v>
      </c>
      <c r="FD21" s="11">
        <v>0</v>
      </c>
      <c r="FE21" s="11">
        <v>0</v>
      </c>
      <c r="FF21" s="11">
        <v>0</v>
      </c>
      <c r="FG21" s="11">
        <v>0</v>
      </c>
      <c r="FH21" s="11">
        <v>0</v>
      </c>
      <c r="FI21" s="11">
        <v>0</v>
      </c>
      <c r="FJ21" s="11">
        <v>0</v>
      </c>
      <c r="FK21" s="11">
        <v>0</v>
      </c>
      <c r="FL21" s="11">
        <v>0</v>
      </c>
      <c r="FM21" s="11">
        <v>0</v>
      </c>
      <c r="FN21" s="11">
        <v>0</v>
      </c>
      <c r="FO21" s="11">
        <v>0</v>
      </c>
      <c r="FP21" s="11">
        <v>0</v>
      </c>
      <c r="FQ21" s="11">
        <v>0</v>
      </c>
      <c r="FR21" s="11">
        <v>0</v>
      </c>
      <c r="FS21" s="11">
        <v>0</v>
      </c>
      <c r="FT21" s="11">
        <v>0</v>
      </c>
      <c r="FU21" s="11">
        <v>0</v>
      </c>
      <c r="FV21" s="11">
        <v>0</v>
      </c>
      <c r="FW21" s="11">
        <v>0</v>
      </c>
      <c r="FX21" s="11">
        <v>0</v>
      </c>
      <c r="FY21" s="11">
        <v>0</v>
      </c>
      <c r="FZ21" s="11">
        <v>0</v>
      </c>
      <c r="GA21" s="11">
        <v>0</v>
      </c>
      <c r="GB21" s="11">
        <v>0</v>
      </c>
      <c r="GC21" s="11">
        <v>0</v>
      </c>
      <c r="GD21" s="11">
        <v>0</v>
      </c>
      <c r="GE21" s="11">
        <v>0</v>
      </c>
      <c r="GF21" s="11">
        <v>0</v>
      </c>
      <c r="GG21" s="11">
        <v>0</v>
      </c>
      <c r="GH21" s="11">
        <v>0</v>
      </c>
      <c r="GI21" s="11">
        <v>0</v>
      </c>
      <c r="GJ21" s="11">
        <v>0</v>
      </c>
      <c r="GK21" s="11">
        <v>0</v>
      </c>
      <c r="GL21" s="11">
        <v>0</v>
      </c>
      <c r="GM21" s="11">
        <v>0</v>
      </c>
      <c r="GN21" s="11">
        <v>0</v>
      </c>
      <c r="GO21" s="11">
        <v>0</v>
      </c>
      <c r="GP21" s="11">
        <v>0</v>
      </c>
      <c r="GQ21" s="11">
        <v>0</v>
      </c>
      <c r="GR21" s="11">
        <v>0</v>
      </c>
      <c r="GS21" s="11">
        <v>0</v>
      </c>
      <c r="GT21" s="11">
        <v>0</v>
      </c>
      <c r="GU21" s="11">
        <v>0</v>
      </c>
      <c r="GV21" s="11">
        <v>0</v>
      </c>
      <c r="GW21" s="11">
        <v>0</v>
      </c>
      <c r="GX21" s="11">
        <v>0</v>
      </c>
      <c r="GY21" s="11">
        <v>0</v>
      </c>
      <c r="GZ21" s="11">
        <v>0</v>
      </c>
      <c r="HA21" s="11">
        <v>0</v>
      </c>
      <c r="HB21" s="11">
        <v>0</v>
      </c>
      <c r="HC21" s="11">
        <v>0</v>
      </c>
      <c r="HD21" s="11">
        <v>0</v>
      </c>
      <c r="HE21" s="11">
        <v>0</v>
      </c>
      <c r="HF21" s="11">
        <v>0</v>
      </c>
      <c r="HG21" s="11">
        <v>0</v>
      </c>
      <c r="HH21" s="11">
        <v>0</v>
      </c>
      <c r="HI21" s="11">
        <v>18582.26283</v>
      </c>
      <c r="HJ21" s="11">
        <v>17551.27534</v>
      </c>
      <c r="HK21" s="11">
        <v>17561.63795</v>
      </c>
      <c r="HL21" s="11">
        <v>17567.403350000001</v>
      </c>
      <c r="HM21" s="11">
        <v>17606.480769999998</v>
      </c>
      <c r="HN21" s="11">
        <v>17394.36535</v>
      </c>
      <c r="HO21" s="11">
        <v>17299.844059999999</v>
      </c>
      <c r="HP21" s="11">
        <v>17393.189190000001</v>
      </c>
      <c r="HQ21" s="11">
        <v>13902.41087</v>
      </c>
      <c r="HR21" s="11">
        <v>13920.797640000001</v>
      </c>
      <c r="HS21" s="11">
        <v>13848.79869</v>
      </c>
      <c r="HT21" s="11">
        <v>13913.337670000001</v>
      </c>
      <c r="HU21" s="11">
        <v>13965.478090000001</v>
      </c>
      <c r="HV21" s="11">
        <v>14114.426039999998</v>
      </c>
      <c r="HW21" s="11">
        <v>14215.943529999999</v>
      </c>
      <c r="HX21" s="11">
        <v>14283.251560000001</v>
      </c>
      <c r="HY21" s="11">
        <v>14376.812980000001</v>
      </c>
      <c r="HZ21" s="11">
        <v>7545.9226250000002</v>
      </c>
      <c r="IA21" s="11">
        <v>7371.6526749999994</v>
      </c>
      <c r="IB21" s="11">
        <v>7418.4043219999994</v>
      </c>
      <c r="IC21" s="11">
        <v>7388.3362779999998</v>
      </c>
      <c r="ID21" s="11">
        <v>7418.1552539999993</v>
      </c>
      <c r="IE21" s="11">
        <v>7322.595397</v>
      </c>
      <c r="IF21" s="11">
        <v>7219.3060690000002</v>
      </c>
      <c r="IG21" s="11">
        <v>7192.2642169999999</v>
      </c>
      <c r="IH21" s="11">
        <v>7248.4095219999999</v>
      </c>
      <c r="II21" s="11">
        <v>7193.5974500000002</v>
      </c>
      <c r="IJ21" s="11">
        <v>7376.694947</v>
      </c>
      <c r="IK21" s="11">
        <v>7412.8741689999997</v>
      </c>
      <c r="IL21" s="11">
        <v>7390.8440480000008</v>
      </c>
      <c r="IM21" s="11">
        <v>6963.251158</v>
      </c>
      <c r="IN21" s="11">
        <v>7030.3032220000005</v>
      </c>
      <c r="IO21" s="11">
        <v>7123.9381780000003</v>
      </c>
      <c r="IP21" s="11">
        <v>7214.7618410000005</v>
      </c>
      <c r="IQ21" s="11">
        <v>7074.1436469999999</v>
      </c>
      <c r="IR21" s="11">
        <v>7302.0132439999998</v>
      </c>
      <c r="IS21" s="11">
        <v>7373.5451659999999</v>
      </c>
      <c r="IT21" s="11">
        <v>7386.7077719999997</v>
      </c>
      <c r="IU21" s="11">
        <v>7432.0765250000004</v>
      </c>
      <c r="IV21" s="11">
        <v>7231.7264970000006</v>
      </c>
      <c r="IW21" s="11">
        <v>7214.3565189999999</v>
      </c>
      <c r="IX21" s="11">
        <v>7101.1978159999999</v>
      </c>
      <c r="IY21" s="11">
        <v>6982.4742740000002</v>
      </c>
      <c r="IZ21" s="11">
        <v>7106.6970579999997</v>
      </c>
      <c r="JA21" s="11">
        <v>7293.0596100000002</v>
      </c>
      <c r="JB21" s="11">
        <v>7470.1959850000003</v>
      </c>
      <c r="JC21" s="11">
        <v>7452.1223570000002</v>
      </c>
      <c r="JD21" s="11">
        <v>7272.1219099999998</v>
      </c>
      <c r="JE21" s="11">
        <v>7357.1080099999999</v>
      </c>
      <c r="JF21" s="11">
        <v>7332.2270099999996</v>
      </c>
      <c r="JG21" s="11">
        <v>7428.8789570000008</v>
      </c>
      <c r="JH21" s="11">
        <v>7487.7309570000007</v>
      </c>
      <c r="JI21" s="11">
        <v>7500.083568</v>
      </c>
      <c r="JJ21" s="11">
        <v>7504.2361879999999</v>
      </c>
      <c r="JK21" s="11">
        <v>29844.684100000002</v>
      </c>
      <c r="JL21" s="11">
        <v>29933.778449999998</v>
      </c>
      <c r="JM21" s="11">
        <v>28865.765339999998</v>
      </c>
      <c r="JN21" s="11">
        <v>24729.75016</v>
      </c>
      <c r="JO21" s="11">
        <v>13138.059869999999</v>
      </c>
      <c r="JP21" s="11">
        <v>11895.461140000001</v>
      </c>
      <c r="JQ21" s="11">
        <v>12060.452859999999</v>
      </c>
      <c r="JR21" s="11">
        <v>11971.712609999999</v>
      </c>
      <c r="JS21" s="11">
        <v>11782.10606</v>
      </c>
      <c r="JT21" s="11">
        <v>70867.294909999997</v>
      </c>
      <c r="JU21" s="11">
        <v>63172.768029999999</v>
      </c>
      <c r="JV21" s="11">
        <v>58466.267460000003</v>
      </c>
      <c r="JW21" s="11">
        <v>58725.810520000006</v>
      </c>
      <c r="JX21" s="11">
        <v>57092.153890000001</v>
      </c>
      <c r="JY21" s="11">
        <v>54539.831359999996</v>
      </c>
      <c r="JZ21" s="11">
        <v>54975.581560000006</v>
      </c>
      <c r="KA21" s="11">
        <v>55131.060359999996</v>
      </c>
      <c r="KB21" s="11">
        <v>55513.812100000003</v>
      </c>
      <c r="KC21" s="11">
        <v>55515.527310000005</v>
      </c>
      <c r="KD21" s="11">
        <v>55469.537109999997</v>
      </c>
      <c r="KE21" s="11">
        <v>53452.555850000004</v>
      </c>
      <c r="KF21" s="11">
        <v>53525.559340000007</v>
      </c>
      <c r="KG21" s="11">
        <v>26204.906039999998</v>
      </c>
      <c r="KH21" s="11">
        <v>26355.259180000001</v>
      </c>
      <c r="KI21" s="11">
        <v>25632.827109999998</v>
      </c>
      <c r="KJ21" s="11">
        <v>25800.843430000001</v>
      </c>
      <c r="KK21" s="11">
        <v>25559.161390000001</v>
      </c>
      <c r="KL21" s="11">
        <v>25518.326960000002</v>
      </c>
      <c r="KM21" s="11">
        <v>24811.147789999999</v>
      </c>
      <c r="KN21" s="11">
        <v>0</v>
      </c>
      <c r="KO21" s="11">
        <v>0</v>
      </c>
      <c r="KP21" s="11">
        <v>0</v>
      </c>
      <c r="KQ21" s="11">
        <v>0</v>
      </c>
      <c r="KR21" s="11">
        <v>0</v>
      </c>
      <c r="KS21" s="11">
        <v>0</v>
      </c>
      <c r="KT21" s="11">
        <v>0</v>
      </c>
      <c r="KU21" s="11">
        <v>0</v>
      </c>
      <c r="KV21" s="11">
        <v>0</v>
      </c>
      <c r="KW21" s="11">
        <v>0</v>
      </c>
      <c r="KX21" s="11">
        <v>0</v>
      </c>
      <c r="KY21" s="11">
        <v>0</v>
      </c>
      <c r="KZ21" s="11">
        <v>0</v>
      </c>
      <c r="LA21" s="11">
        <v>0</v>
      </c>
      <c r="LB21" s="11">
        <v>0</v>
      </c>
      <c r="LC21" s="11">
        <v>0</v>
      </c>
      <c r="LD21" s="11">
        <v>0</v>
      </c>
      <c r="LE21" s="11">
        <v>0</v>
      </c>
      <c r="LF21" s="11">
        <v>446.6</v>
      </c>
      <c r="LG21" s="11">
        <v>929.61734999999999</v>
      </c>
      <c r="LH21" s="11">
        <v>932.31835000000001</v>
      </c>
      <c r="LI21" s="11">
        <v>924.46249999999998</v>
      </c>
      <c r="LJ21" s="11">
        <v>926.91953000000001</v>
      </c>
      <c r="LK21" s="11">
        <v>887.03267000000005</v>
      </c>
      <c r="LL21" s="11">
        <v>4745.7443200000007</v>
      </c>
      <c r="LM21" s="11">
        <v>7770.3611100000007</v>
      </c>
      <c r="LN21" s="11">
        <v>9108.0593800000006</v>
      </c>
      <c r="LO21" s="11">
        <v>8984.534380000001</v>
      </c>
      <c r="LP21" s="11">
        <v>13126.963019999999</v>
      </c>
      <c r="LQ21" s="11">
        <v>14155.30147</v>
      </c>
      <c r="LR21" s="11">
        <v>20449.079239999999</v>
      </c>
      <c r="LS21" s="11">
        <v>21601.49264</v>
      </c>
      <c r="LT21" s="11">
        <v>22915.306239999998</v>
      </c>
      <c r="LU21" s="11">
        <v>22641.961600000002</v>
      </c>
      <c r="LV21" s="11">
        <v>22321.259539999999</v>
      </c>
      <c r="LW21" s="11">
        <v>22128.72378</v>
      </c>
      <c r="LX21" s="11">
        <v>21860.787629999999</v>
      </c>
      <c r="LY21" s="11">
        <v>21834.840700000001</v>
      </c>
      <c r="LZ21" s="11">
        <v>20959.360550000001</v>
      </c>
      <c r="MA21" s="11">
        <v>21007.480809999997</v>
      </c>
      <c r="MB21" s="11">
        <v>20504.70492</v>
      </c>
      <c r="MC21" s="11">
        <v>20493.554</v>
      </c>
      <c r="MD21" s="11">
        <v>20308.376</v>
      </c>
      <c r="ME21" s="11">
        <v>19717.713500000002</v>
      </c>
      <c r="MF21" s="11">
        <v>27024.594089999999</v>
      </c>
      <c r="MG21" s="11">
        <v>27277.19829</v>
      </c>
      <c r="MH21" s="11">
        <v>27153.139039999998</v>
      </c>
      <c r="MI21" s="11">
        <v>26475.649010000001</v>
      </c>
      <c r="MJ21" s="11">
        <v>26370.544989999999</v>
      </c>
      <c r="MK21" s="11">
        <v>18661.23503</v>
      </c>
      <c r="ML21" s="11">
        <v>18131.718559999998</v>
      </c>
      <c r="MM21" s="11">
        <v>17566.134449999998</v>
      </c>
      <c r="MN21" s="11">
        <v>18295.213820000001</v>
      </c>
      <c r="MO21" s="11">
        <v>18231.244879999998</v>
      </c>
      <c r="MP21" s="11">
        <v>18366.066920000001</v>
      </c>
      <c r="MQ21" s="11">
        <v>18093.94255</v>
      </c>
      <c r="MR21" s="11">
        <v>18121.80546</v>
      </c>
      <c r="MS21" s="11">
        <v>18078.02923</v>
      </c>
      <c r="MT21" s="11">
        <v>17705.158480000002</v>
      </c>
      <c r="MU21" s="11">
        <v>17848.551940000001</v>
      </c>
      <c r="MV21" s="11">
        <v>17818.306420000001</v>
      </c>
      <c r="MW21" s="11">
        <v>14223.774800000001</v>
      </c>
      <c r="MX21" s="11">
        <v>21964.109660000002</v>
      </c>
      <c r="MY21" s="11">
        <v>22488.35842</v>
      </c>
      <c r="MZ21" s="11">
        <v>22298.69743</v>
      </c>
      <c r="NA21" s="11">
        <v>22231.249010000003</v>
      </c>
      <c r="NB21" s="11">
        <v>22488.40236</v>
      </c>
      <c r="NC21" s="11"/>
      <c r="ND21" s="11"/>
      <c r="NE21" s="11"/>
      <c r="NF21" s="11"/>
      <c r="NG21" s="11"/>
      <c r="NH21" s="11"/>
      <c r="NI21" s="11"/>
      <c r="NJ21" s="11"/>
      <c r="NK21" s="11"/>
      <c r="NL21" s="11"/>
      <c r="NM21" s="11"/>
      <c r="NN21" s="11"/>
      <c r="NO21" s="11"/>
      <c r="NP21" s="11"/>
      <c r="NQ21" s="11"/>
      <c r="NR21" s="11"/>
      <c r="NS21" s="11"/>
      <c r="NT21" s="11"/>
      <c r="NU21" s="11"/>
      <c r="NV21" s="11"/>
      <c r="NW21" s="11"/>
      <c r="NX21" s="11"/>
      <c r="NY21" s="11"/>
      <c r="NZ21" s="11"/>
      <c r="OA21" s="11"/>
      <c r="OB21" s="11"/>
      <c r="OC21" s="11"/>
      <c r="OD21" s="11"/>
      <c r="OE21" s="11"/>
      <c r="OF21" s="11"/>
      <c r="OG21" s="11"/>
      <c r="OH21" s="11"/>
      <c r="OI21" s="11"/>
      <c r="OJ21" s="11"/>
      <c r="OK21" s="11"/>
      <c r="OL21" s="11"/>
      <c r="OM21" s="11"/>
      <c r="ON21" s="11"/>
      <c r="OO21" s="11"/>
      <c r="OP21" s="11"/>
      <c r="OQ21" s="11"/>
      <c r="OR21" s="11"/>
      <c r="OS21" s="11"/>
      <c r="OT21" s="11"/>
      <c r="OU21" s="11"/>
      <c r="OV21" s="11"/>
      <c r="OW21" s="11"/>
      <c r="OX21" s="11"/>
      <c r="OY21" s="11"/>
      <c r="OZ21" s="11"/>
      <c r="PA21" s="11"/>
      <c r="PB21" s="11"/>
      <c r="PC21" s="11"/>
      <c r="PD21" s="11"/>
      <c r="PE21" s="11"/>
      <c r="PF21" s="11"/>
      <c r="PG21" s="11"/>
      <c r="PH21" s="11"/>
      <c r="PI21" s="11"/>
      <c r="PJ21" s="11"/>
      <c r="PK21" s="11"/>
    </row>
    <row r="22" spans="1:427" s="10" customFormat="1" ht="14.45" customHeight="1" x14ac:dyDescent="0.2">
      <c r="A22" s="16" t="s">
        <v>12</v>
      </c>
      <c r="B22" s="12">
        <v>8854.1290000000008</v>
      </c>
      <c r="C22" s="12">
        <v>9089.3919999999998</v>
      </c>
      <c r="D22" s="12">
        <v>8963.3060000000005</v>
      </c>
      <c r="E22" s="12">
        <v>8763.2309999999998</v>
      </c>
      <c r="F22" s="12">
        <v>8740.3169999999991</v>
      </c>
      <c r="G22" s="12">
        <v>8751.3700000000008</v>
      </c>
      <c r="H22" s="12">
        <v>8798.2080000000005</v>
      </c>
      <c r="I22" s="12">
        <v>8665.2139999999999</v>
      </c>
      <c r="J22" s="12">
        <v>8807.8240000000005</v>
      </c>
      <c r="K22" s="12">
        <v>8592.9439999999995</v>
      </c>
      <c r="L22" s="12">
        <v>8667.6980000000003</v>
      </c>
      <c r="M22" s="12">
        <v>7921.3950000000004</v>
      </c>
      <c r="N22" s="12">
        <v>8609.0169999999998</v>
      </c>
      <c r="O22" s="12">
        <v>8582.19</v>
      </c>
      <c r="P22" s="12">
        <v>8488.1039999999994</v>
      </c>
      <c r="Q22" s="12">
        <v>8521.7119999999995</v>
      </c>
      <c r="R22" s="12">
        <v>8525.7160000000003</v>
      </c>
      <c r="S22" s="12">
        <v>8480.9850000000006</v>
      </c>
      <c r="T22" s="12">
        <v>8512.7189999999991</v>
      </c>
      <c r="U22" s="12">
        <v>8428.5470000000005</v>
      </c>
      <c r="V22" s="12">
        <v>8360.7710000000006</v>
      </c>
      <c r="W22" s="12">
        <v>8315.1479999999992</v>
      </c>
      <c r="X22" s="12">
        <v>8342.5300000000007</v>
      </c>
      <c r="Y22" s="12">
        <v>7693.0540000000001</v>
      </c>
      <c r="Z22" s="12">
        <v>7777.3180000000002</v>
      </c>
      <c r="AA22" s="12">
        <v>8475.6550000000007</v>
      </c>
      <c r="AB22" s="12">
        <v>7961.71</v>
      </c>
      <c r="AC22" s="12">
        <v>8240.1689999999999</v>
      </c>
      <c r="AD22" s="12">
        <v>8341.0619999999999</v>
      </c>
      <c r="AE22" s="12">
        <v>8184.5649999999996</v>
      </c>
      <c r="AF22" s="12">
        <v>7875.4059999999999</v>
      </c>
      <c r="AG22" s="12">
        <v>7888.299</v>
      </c>
      <c r="AH22" s="12">
        <v>7900.1869999999999</v>
      </c>
      <c r="AI22" s="12">
        <v>7803.0730000000003</v>
      </c>
      <c r="AJ22" s="12">
        <v>8180.7240000000002</v>
      </c>
      <c r="AK22" s="12">
        <v>8029.48</v>
      </c>
      <c r="AL22" s="12">
        <v>8301.2960000000003</v>
      </c>
      <c r="AM22" s="12">
        <v>8508.7000000000007</v>
      </c>
      <c r="AN22" s="12">
        <v>8735.0130000000008</v>
      </c>
      <c r="AO22" s="12">
        <v>9201.6129999999994</v>
      </c>
      <c r="AP22" s="12">
        <v>8647.4549999999999</v>
      </c>
      <c r="AQ22" s="12">
        <v>8967.4089999999997</v>
      </c>
      <c r="AR22" s="12">
        <v>9721.7090000000007</v>
      </c>
      <c r="AS22" s="12">
        <v>8645.134</v>
      </c>
      <c r="AT22" s="12">
        <v>9229.2579999999998</v>
      </c>
      <c r="AU22" s="12">
        <v>9396.1710000000003</v>
      </c>
      <c r="AV22" s="12">
        <v>8972.61</v>
      </c>
      <c r="AW22" s="12">
        <v>8321.598</v>
      </c>
      <c r="AX22" s="12">
        <v>9267.6110000000008</v>
      </c>
      <c r="AY22" s="12">
        <v>8860.732</v>
      </c>
      <c r="AZ22" s="12">
        <v>8735.6939999999995</v>
      </c>
      <c r="BA22" s="12">
        <v>8590.2309999999998</v>
      </c>
      <c r="BB22" s="12">
        <v>8104.5780000000004</v>
      </c>
      <c r="BC22" s="12">
        <v>8277.4470000000001</v>
      </c>
      <c r="BD22" s="12">
        <v>7252.1980000000003</v>
      </c>
      <c r="BE22" s="12">
        <v>7334.7169999999996</v>
      </c>
      <c r="BF22" s="12">
        <v>7263.6480000000001</v>
      </c>
      <c r="BG22" s="12">
        <v>7416.0420000000004</v>
      </c>
      <c r="BH22" s="12">
        <v>7432.36</v>
      </c>
      <c r="BI22" s="12">
        <v>7468.7889999999998</v>
      </c>
      <c r="BJ22" s="12">
        <v>7413.0119999999997</v>
      </c>
      <c r="BK22" s="12">
        <v>9903.5120000000006</v>
      </c>
      <c r="BL22" s="12">
        <v>9949.9709999999995</v>
      </c>
      <c r="BM22" s="12">
        <v>9971.0110000000004</v>
      </c>
      <c r="BN22" s="12">
        <v>10040.396000000001</v>
      </c>
      <c r="BO22" s="12">
        <v>9981.3529999999992</v>
      </c>
      <c r="BP22" s="12">
        <v>10099.977000000001</v>
      </c>
      <c r="BQ22" s="12">
        <v>10216.353999999999</v>
      </c>
      <c r="BR22" s="12">
        <v>10106.361999999999</v>
      </c>
      <c r="BS22" s="12">
        <v>10004.648999999999</v>
      </c>
      <c r="BT22" s="12">
        <v>10141.362999999999</v>
      </c>
      <c r="BU22" s="12">
        <v>9992.2890000000007</v>
      </c>
      <c r="BV22" s="12">
        <v>10043.665000000001</v>
      </c>
      <c r="BW22" s="12">
        <v>9899.2810000000009</v>
      </c>
      <c r="BX22" s="12">
        <v>9953.3230000000003</v>
      </c>
      <c r="BY22" s="12">
        <v>10025.499</v>
      </c>
      <c r="BZ22" s="12">
        <v>10030.031999999999</v>
      </c>
      <c r="CA22" s="12">
        <v>10351.627</v>
      </c>
      <c r="CB22" s="12">
        <v>10353.373</v>
      </c>
      <c r="CC22" s="12">
        <v>10558.596</v>
      </c>
      <c r="CD22" s="12">
        <v>10785.546</v>
      </c>
      <c r="CE22" s="12">
        <v>11172.129000000001</v>
      </c>
      <c r="CF22" s="12">
        <v>11243.816000000001</v>
      </c>
      <c r="CG22" s="12">
        <v>11050.388000000001</v>
      </c>
      <c r="CH22" s="12">
        <v>11114.316000000001</v>
      </c>
      <c r="CI22" s="12">
        <v>11093.814</v>
      </c>
      <c r="CJ22" s="12">
        <v>11448.859</v>
      </c>
      <c r="CK22" s="12">
        <v>12193.957</v>
      </c>
      <c r="CL22" s="12">
        <v>13085.447</v>
      </c>
      <c r="CM22" s="12">
        <v>12977.757</v>
      </c>
      <c r="CN22" s="12">
        <v>12551.37</v>
      </c>
      <c r="CO22" s="12">
        <v>12621.723</v>
      </c>
      <c r="CP22" s="12">
        <v>12991.136</v>
      </c>
      <c r="CQ22" s="12">
        <v>13169.71</v>
      </c>
      <c r="CR22" s="12">
        <v>13536.271000000001</v>
      </c>
      <c r="CS22" s="12">
        <v>104.8</v>
      </c>
      <c r="CT22" s="12">
        <v>102.13800000000001</v>
      </c>
      <c r="CU22" s="12">
        <v>94.442999999999998</v>
      </c>
      <c r="CV22" s="12">
        <v>104.58199999999999</v>
      </c>
      <c r="CW22" s="12">
        <v>98.49</v>
      </c>
      <c r="CX22" s="12">
        <v>94.278999999999996</v>
      </c>
      <c r="CY22" s="12">
        <v>64.412000000000006</v>
      </c>
      <c r="CZ22" s="12">
        <v>85.48</v>
      </c>
      <c r="DA22" s="12">
        <v>88.075999999999993</v>
      </c>
      <c r="DB22" s="12">
        <v>99.417000000000002</v>
      </c>
      <c r="DC22" s="12">
        <v>99.241</v>
      </c>
      <c r="DD22" s="12">
        <v>94.792000000000002</v>
      </c>
      <c r="DE22" s="12">
        <v>65.295000000000002</v>
      </c>
      <c r="DF22" s="12">
        <v>135.858</v>
      </c>
      <c r="DG22" s="12">
        <v>109.67100000000001</v>
      </c>
      <c r="DH22" s="12">
        <v>126.35299999999999</v>
      </c>
      <c r="DI22" s="12">
        <v>109.11499999999999</v>
      </c>
      <c r="DJ22" s="12">
        <v>108.621</v>
      </c>
      <c r="DK22" s="12">
        <v>117.41500000000001</v>
      </c>
      <c r="DL22" s="12">
        <v>106.514</v>
      </c>
      <c r="DM22" s="12">
        <v>107.944</v>
      </c>
      <c r="DN22" s="12">
        <v>117.871</v>
      </c>
      <c r="DO22" s="12">
        <v>97.998999999999995</v>
      </c>
      <c r="DP22" s="12">
        <v>98.893000000000001</v>
      </c>
      <c r="DQ22" s="12">
        <v>86.614999999999995</v>
      </c>
      <c r="DR22" s="12">
        <v>119.994</v>
      </c>
      <c r="DS22" s="12">
        <v>119.255</v>
      </c>
      <c r="DT22" s="12">
        <v>102.523</v>
      </c>
      <c r="DU22" s="12">
        <v>117.71899999999999</v>
      </c>
      <c r="DV22" s="12">
        <v>114.20399999999999</v>
      </c>
      <c r="DW22" s="12">
        <v>118.078</v>
      </c>
      <c r="DX22" s="12">
        <v>111.459</v>
      </c>
      <c r="DY22" s="12">
        <v>116.33199999999999</v>
      </c>
      <c r="DZ22" s="12">
        <v>138.34200000000001</v>
      </c>
      <c r="EA22" s="12">
        <v>119.997</v>
      </c>
      <c r="EB22" s="12">
        <v>92.975999999999999</v>
      </c>
      <c r="EC22" s="12">
        <v>84.010999999999996</v>
      </c>
      <c r="ED22" s="12">
        <v>154.816</v>
      </c>
      <c r="EE22" s="12">
        <v>119.836</v>
      </c>
      <c r="EF22" s="12">
        <v>117.402</v>
      </c>
      <c r="EG22" s="12">
        <v>139.42400000000001</v>
      </c>
      <c r="EH22" s="12">
        <v>102.65300000000001</v>
      </c>
      <c r="EI22" s="12">
        <v>88.001000000000005</v>
      </c>
      <c r="EJ22" s="12">
        <v>84.893000000000001</v>
      </c>
      <c r="EK22" s="12">
        <v>92.271000000000001</v>
      </c>
      <c r="EL22" s="12">
        <v>102.404</v>
      </c>
      <c r="EM22" s="12">
        <v>98.022000000000006</v>
      </c>
      <c r="EN22" s="12">
        <v>68.466999999999999</v>
      </c>
      <c r="EO22" s="12">
        <v>188.58500000000001</v>
      </c>
      <c r="EP22" s="12">
        <v>195.02199999999999</v>
      </c>
      <c r="EQ22" s="12">
        <v>204.208</v>
      </c>
      <c r="ER22" s="12">
        <v>187.874</v>
      </c>
      <c r="ES22" s="12">
        <v>313.75200000000001</v>
      </c>
      <c r="ET22" s="12">
        <v>189.25399999999999</v>
      </c>
      <c r="EU22" s="12">
        <v>228.721</v>
      </c>
      <c r="EV22" s="12">
        <v>241.005</v>
      </c>
      <c r="EW22" s="12">
        <v>241.261</v>
      </c>
      <c r="EX22" s="12">
        <v>226.52699999999999</v>
      </c>
      <c r="EY22" s="12">
        <v>252.53</v>
      </c>
      <c r="EZ22" s="12">
        <v>219.15</v>
      </c>
      <c r="FA22" s="12">
        <v>499.09800000000001</v>
      </c>
      <c r="FB22" s="12">
        <v>517.53499999999997</v>
      </c>
      <c r="FC22" s="12">
        <v>129.477</v>
      </c>
      <c r="FD22" s="12">
        <v>126.526</v>
      </c>
      <c r="FE22" s="12">
        <v>147.48599999999999</v>
      </c>
      <c r="FF22" s="12">
        <v>136.32300000000001</v>
      </c>
      <c r="FG22" s="12">
        <v>123.523</v>
      </c>
      <c r="FH22" s="12">
        <v>120.93899999999999</v>
      </c>
      <c r="FI22" s="12">
        <v>143.053</v>
      </c>
      <c r="FJ22" s="12">
        <v>116.49550900000008</v>
      </c>
      <c r="FK22" s="12">
        <v>114.73468499999983</v>
      </c>
      <c r="FL22" s="12">
        <v>98.718016999999989</v>
      </c>
      <c r="FM22" s="12">
        <v>130.929</v>
      </c>
      <c r="FN22" s="12">
        <v>107.53814699999988</v>
      </c>
      <c r="FO22" s="12">
        <v>110.88836999999988</v>
      </c>
      <c r="FP22" s="12">
        <v>135.2382209999999</v>
      </c>
      <c r="FQ22" s="12">
        <v>124.76416200000001</v>
      </c>
      <c r="FR22" s="12">
        <v>108.25183199999994</v>
      </c>
      <c r="FS22" s="12">
        <v>132.00899999999999</v>
      </c>
      <c r="FT22" s="12">
        <v>133.61697899999982</v>
      </c>
      <c r="FU22" s="12">
        <v>144.42516400000011</v>
      </c>
      <c r="FV22" s="12">
        <v>147</v>
      </c>
      <c r="FW22" s="12">
        <v>261.34734999999984</v>
      </c>
      <c r="FX22" s="12">
        <v>117.95715200000001</v>
      </c>
      <c r="FY22" s="12">
        <v>117.38587600000017</v>
      </c>
      <c r="FZ22" s="12">
        <v>171.10564800000003</v>
      </c>
      <c r="GA22" s="12">
        <v>144.09930700000004</v>
      </c>
      <c r="GB22" s="12">
        <v>449.53084599999988</v>
      </c>
      <c r="GC22" s="12">
        <v>564.97219400000017</v>
      </c>
      <c r="GD22" s="12">
        <v>591.10753699999998</v>
      </c>
      <c r="GE22" s="12">
        <v>615.92173100000014</v>
      </c>
      <c r="GF22" s="12">
        <v>608.26189099999988</v>
      </c>
      <c r="GG22" s="12">
        <v>667.55028500000014</v>
      </c>
      <c r="GH22" s="12">
        <v>593.52067299999999</v>
      </c>
      <c r="GI22" s="12">
        <v>567.96382599999993</v>
      </c>
      <c r="GJ22" s="12">
        <v>561.39199699999995</v>
      </c>
      <c r="GK22" s="12">
        <v>132.974537</v>
      </c>
      <c r="GL22" s="12">
        <v>82.831000000000003</v>
      </c>
      <c r="GM22" s="12">
        <v>86.263848999999922</v>
      </c>
      <c r="GN22" s="12">
        <v>100.20879300000006</v>
      </c>
      <c r="GO22" s="12">
        <v>95.364999999999995</v>
      </c>
      <c r="GP22" s="12">
        <v>806.16061700000012</v>
      </c>
      <c r="GQ22" s="12">
        <v>156.07900000000001</v>
      </c>
      <c r="GR22" s="12">
        <v>155.80099999999999</v>
      </c>
      <c r="GS22" s="12">
        <v>480.28399999999999</v>
      </c>
      <c r="GT22" s="12">
        <v>457.54169799999988</v>
      </c>
      <c r="GU22" s="12">
        <v>340.6215959999999</v>
      </c>
      <c r="GV22" s="12">
        <v>746.18766499999958</v>
      </c>
      <c r="GW22" s="12">
        <v>505.12986599999994</v>
      </c>
      <c r="GX22" s="12">
        <v>463.71899000000025</v>
      </c>
      <c r="GY22" s="12">
        <v>383.42724000000021</v>
      </c>
      <c r="GZ22" s="12">
        <v>426.35838999999964</v>
      </c>
      <c r="HA22" s="12">
        <v>311.60468000000014</v>
      </c>
      <c r="HB22" s="12">
        <v>289.59222999999997</v>
      </c>
      <c r="HC22" s="12">
        <v>308.33539000000013</v>
      </c>
      <c r="HD22" s="12">
        <v>358.11838000000034</v>
      </c>
      <c r="HE22" s="12">
        <v>353.57932000000028</v>
      </c>
      <c r="HF22" s="12">
        <v>12471.547349999999</v>
      </c>
      <c r="HG22" s="12">
        <v>305.8516699999999</v>
      </c>
      <c r="HH22" s="12">
        <v>278.38371800000033</v>
      </c>
      <c r="HI22" s="12">
        <v>349.51590200000021</v>
      </c>
      <c r="HJ22" s="12">
        <v>374.55739000000011</v>
      </c>
      <c r="HK22" s="12">
        <v>284.3993999999999</v>
      </c>
      <c r="HL22" s="12">
        <v>497.11507400000005</v>
      </c>
      <c r="HM22" s="12">
        <v>260.51666699999993</v>
      </c>
      <c r="HN22" s="12">
        <v>294.19556499999993</v>
      </c>
      <c r="HO22" s="12">
        <v>864.60777600000006</v>
      </c>
      <c r="HP22" s="12">
        <v>916.32950700000026</v>
      </c>
      <c r="HQ22" s="12">
        <v>1001.603696</v>
      </c>
      <c r="HR22" s="12">
        <v>418.49923900000005</v>
      </c>
      <c r="HS22" s="12">
        <v>400.84195900000026</v>
      </c>
      <c r="HT22" s="12">
        <v>429.21498400000019</v>
      </c>
      <c r="HU22" s="12">
        <v>435.66572099999991</v>
      </c>
      <c r="HV22" s="12">
        <v>590.37132099999997</v>
      </c>
      <c r="HW22" s="12">
        <v>2228.6934510000006</v>
      </c>
      <c r="HX22" s="12">
        <v>651.37756099999979</v>
      </c>
      <c r="HY22" s="12">
        <v>737.63279100000022</v>
      </c>
      <c r="HZ22" s="12">
        <v>3857.3825809999998</v>
      </c>
      <c r="IA22" s="12">
        <v>684.78257099999996</v>
      </c>
      <c r="IB22" s="12">
        <v>751.75504099999978</v>
      </c>
      <c r="IC22" s="12">
        <v>380.43207100000001</v>
      </c>
      <c r="ID22" s="12">
        <v>464.95123000000046</v>
      </c>
      <c r="IE22" s="12">
        <v>311.14888999999965</v>
      </c>
      <c r="IF22" s="12">
        <v>449.30528999999956</v>
      </c>
      <c r="IG22" s="12">
        <v>207.81155000000027</v>
      </c>
      <c r="IH22" s="12">
        <v>175.88454999999982</v>
      </c>
      <c r="II22" s="12">
        <v>131.05270000000019</v>
      </c>
      <c r="IJ22" s="12">
        <v>53.636430000000168</v>
      </c>
      <c r="IK22" s="12">
        <v>53.129009999999774</v>
      </c>
      <c r="IL22" s="12">
        <v>54.481800000000277</v>
      </c>
      <c r="IM22" s="12">
        <v>51.604869999999643</v>
      </c>
      <c r="IN22" s="12">
        <v>42.537849999999629</v>
      </c>
      <c r="IO22" s="12">
        <v>47.158390000000132</v>
      </c>
      <c r="IP22" s="12">
        <v>4540.2769100000005</v>
      </c>
      <c r="IQ22" s="12">
        <v>41.256899999999909</v>
      </c>
      <c r="IR22" s="12">
        <v>29.741580000000074</v>
      </c>
      <c r="IS22" s="12">
        <v>137.6802009999999</v>
      </c>
      <c r="IT22" s="12">
        <v>274.45528200000012</v>
      </c>
      <c r="IU22" s="12">
        <v>226.70001500000012</v>
      </c>
      <c r="IV22" s="12">
        <v>130.34560099999979</v>
      </c>
      <c r="IW22" s="12">
        <v>104.15884299999988</v>
      </c>
      <c r="IX22" s="12">
        <v>84.878418000000067</v>
      </c>
      <c r="IY22" s="12">
        <v>116.43734600000037</v>
      </c>
      <c r="IZ22" s="12">
        <v>277.23604999999981</v>
      </c>
      <c r="JA22" s="12">
        <v>189.93541300000018</v>
      </c>
      <c r="JB22" s="12">
        <v>186.04488400000031</v>
      </c>
      <c r="JC22" s="12">
        <v>126.93311299999966</v>
      </c>
      <c r="JD22" s="12">
        <v>396.45576100000017</v>
      </c>
      <c r="JE22" s="12">
        <v>7643.7237739999991</v>
      </c>
      <c r="JF22" s="12">
        <v>7378.5295530000003</v>
      </c>
      <c r="JG22" s="12">
        <v>7304.7785260000001</v>
      </c>
      <c r="JH22" s="12">
        <v>179.82146299999999</v>
      </c>
      <c r="JI22" s="12">
        <v>96.454063000000076</v>
      </c>
      <c r="JJ22" s="12">
        <v>154.38847600000003</v>
      </c>
      <c r="JK22" s="12">
        <v>7500.413528</v>
      </c>
      <c r="JL22" s="12">
        <v>7497.8038479999996</v>
      </c>
      <c r="JM22" s="12">
        <v>7661.6247489999996</v>
      </c>
      <c r="JN22" s="12">
        <v>30487.478147000002</v>
      </c>
      <c r="JO22" s="12">
        <v>8113.3788019999993</v>
      </c>
      <c r="JP22" s="12">
        <v>1099.0681090000003</v>
      </c>
      <c r="JQ22" s="12">
        <v>294.55913600000042</v>
      </c>
      <c r="JR22" s="12">
        <v>187.0452250000001</v>
      </c>
      <c r="JS22" s="12">
        <v>215.65941699999991</v>
      </c>
      <c r="JT22" s="12">
        <v>140.87728700000048</v>
      </c>
      <c r="JU22" s="12">
        <v>111.81522900000029</v>
      </c>
      <c r="JV22" s="12">
        <v>167.50660099999979</v>
      </c>
      <c r="JW22" s="12">
        <v>162.27702600000055</v>
      </c>
      <c r="JX22" s="12">
        <v>262.90970600000117</v>
      </c>
      <c r="JY22" s="12">
        <v>227.99133600000013</v>
      </c>
      <c r="JZ22" s="12">
        <v>216.825885999999</v>
      </c>
      <c r="KA22" s="12">
        <v>188.75468000000063</v>
      </c>
      <c r="KB22" s="12">
        <v>445.12211300000081</v>
      </c>
      <c r="KC22" s="12">
        <v>333.64344400000016</v>
      </c>
      <c r="KD22" s="12">
        <v>245.16110300000011</v>
      </c>
      <c r="KE22" s="12">
        <v>294.484375</v>
      </c>
      <c r="KF22" s="12">
        <v>158.80079499999994</v>
      </c>
      <c r="KG22" s="12">
        <v>253.65560499999953</v>
      </c>
      <c r="KH22" s="12">
        <v>236.61208600000012</v>
      </c>
      <c r="KI22" s="12">
        <v>204.57981899999919</v>
      </c>
      <c r="KJ22" s="12">
        <v>284.14855599999987</v>
      </c>
      <c r="KK22" s="12">
        <v>219.03254600000008</v>
      </c>
      <c r="KL22" s="12">
        <v>162.75765299999992</v>
      </c>
      <c r="KM22" s="12">
        <v>290.29731900000013</v>
      </c>
      <c r="KN22" s="12">
        <v>404.36911699999962</v>
      </c>
      <c r="KO22" s="12">
        <v>470.24045100000035</v>
      </c>
      <c r="KP22" s="12">
        <v>209.49322200000006</v>
      </c>
      <c r="KQ22" s="12">
        <v>180.14416499999911</v>
      </c>
      <c r="KR22" s="12">
        <v>60.614111000000499</v>
      </c>
      <c r="KS22" s="12">
        <v>85.761993999999021</v>
      </c>
      <c r="KT22" s="12">
        <v>72.369515999999834</v>
      </c>
      <c r="KU22" s="12">
        <v>72.920235000000332</v>
      </c>
      <c r="KV22" s="12">
        <v>214.63762700000032</v>
      </c>
      <c r="KW22" s="12">
        <v>211.82349100000039</v>
      </c>
      <c r="KX22" s="12">
        <v>326.76323400000018</v>
      </c>
      <c r="KY22" s="12">
        <v>590.27906799999994</v>
      </c>
      <c r="KZ22" s="12">
        <v>413.08633499999996</v>
      </c>
      <c r="LA22" s="12">
        <v>444.42394500000029</v>
      </c>
      <c r="LB22" s="12">
        <v>870.30414999999948</v>
      </c>
      <c r="LC22" s="12">
        <v>1667.7574400000003</v>
      </c>
      <c r="LD22" s="12">
        <v>1945.1651299999999</v>
      </c>
      <c r="LE22" s="12">
        <v>1254.0735200000004</v>
      </c>
      <c r="LF22" s="12">
        <v>1450.1778300000001</v>
      </c>
      <c r="LG22" s="12">
        <v>1807.1307999999999</v>
      </c>
      <c r="LH22" s="12">
        <v>1521.0236600000001</v>
      </c>
      <c r="LI22" s="12">
        <v>1491.2162699999994</v>
      </c>
      <c r="LJ22" s="12">
        <v>1589.5227500000001</v>
      </c>
      <c r="LK22" s="12">
        <v>1187.6108399999998</v>
      </c>
      <c r="LL22" s="12">
        <v>1058.11213</v>
      </c>
      <c r="LM22" s="12">
        <v>807.09428000000025</v>
      </c>
      <c r="LN22" s="12">
        <v>766.03122000000064</v>
      </c>
      <c r="LO22" s="12">
        <v>1118.81</v>
      </c>
      <c r="LP22" s="12">
        <v>630.59259000000077</v>
      </c>
      <c r="LQ22" s="12">
        <v>439.29909999999961</v>
      </c>
      <c r="LR22" s="12">
        <v>273.57061000000033</v>
      </c>
      <c r="LS22" s="12">
        <v>447.51769999999925</v>
      </c>
      <c r="LT22" s="12">
        <v>227.40876300000028</v>
      </c>
      <c r="LU22" s="12">
        <v>187.84939099999983</v>
      </c>
      <c r="LV22" s="12">
        <v>282.15245999999996</v>
      </c>
      <c r="LW22" s="12">
        <v>149.65270000000112</v>
      </c>
      <c r="LX22" s="12">
        <v>511.66672400000039</v>
      </c>
      <c r="LY22" s="12">
        <v>690.6718030000003</v>
      </c>
      <c r="LZ22" s="12">
        <v>606.95951999999954</v>
      </c>
      <c r="MA22" s="12">
        <v>581.09185000000059</v>
      </c>
      <c r="MB22" s="12">
        <v>832.46505999999954</v>
      </c>
      <c r="MC22" s="12">
        <v>1082.2912299999996</v>
      </c>
      <c r="MD22" s="12">
        <v>314.63395999999995</v>
      </c>
      <c r="ME22" s="12">
        <v>491.68679999999983</v>
      </c>
      <c r="MF22" s="12">
        <v>834.88720000000023</v>
      </c>
      <c r="MG22" s="12">
        <v>373.12341000000015</v>
      </c>
      <c r="MH22" s="12">
        <v>615.76358999999979</v>
      </c>
      <c r="MI22" s="12">
        <v>738.46138000000087</v>
      </c>
      <c r="MJ22" s="12">
        <v>807.78238000000033</v>
      </c>
      <c r="MK22" s="12">
        <v>649.5679100000001</v>
      </c>
      <c r="ML22" s="12">
        <v>392.31216000000018</v>
      </c>
      <c r="MM22" s="12">
        <v>688.39485499999955</v>
      </c>
      <c r="MN22" s="12">
        <v>424.73879000000005</v>
      </c>
      <c r="MO22" s="12">
        <v>517.75923900000009</v>
      </c>
      <c r="MP22" s="12">
        <v>811.35390000000041</v>
      </c>
      <c r="MQ22" s="12">
        <v>504.84789999999896</v>
      </c>
      <c r="MR22" s="12">
        <v>129.51902300000003</v>
      </c>
      <c r="MS22" s="12">
        <v>418.10739499999954</v>
      </c>
      <c r="MT22" s="12">
        <v>879.88463000000036</v>
      </c>
      <c r="MU22" s="12">
        <v>817.514318</v>
      </c>
      <c r="MV22" s="12">
        <v>681.42587300000014</v>
      </c>
      <c r="MW22" s="12">
        <v>1979.7563900000002</v>
      </c>
      <c r="MX22" s="12">
        <v>925.99343299999998</v>
      </c>
      <c r="MY22" s="12">
        <v>1073.6015040000002</v>
      </c>
      <c r="MZ22" s="12">
        <v>402.05535600000002</v>
      </c>
      <c r="NA22" s="12">
        <v>487.55795499999994</v>
      </c>
      <c r="NB22" s="12">
        <v>334.31233299999997</v>
      </c>
      <c r="NC22" s="12"/>
      <c r="ND22" s="12"/>
      <c r="NE22" s="12"/>
      <c r="NF22" s="12"/>
      <c r="NG22" s="12"/>
      <c r="NH22" s="12"/>
      <c r="NI22" s="12"/>
      <c r="NJ22" s="12"/>
      <c r="NK22" s="12"/>
      <c r="NL22" s="12"/>
      <c r="NM22" s="12"/>
      <c r="NN22" s="12"/>
      <c r="NO22" s="12"/>
      <c r="NP22" s="12"/>
      <c r="NQ22" s="12"/>
      <c r="NR22" s="12"/>
      <c r="NS22" s="12"/>
      <c r="NT22" s="12"/>
      <c r="NU22" s="12"/>
      <c r="NV22" s="12"/>
      <c r="NW22" s="12"/>
      <c r="NX22" s="12"/>
      <c r="NY22" s="12"/>
      <c r="NZ22" s="12"/>
      <c r="OA22" s="12"/>
      <c r="OB22" s="12"/>
      <c r="OC22" s="12"/>
      <c r="OD22" s="12"/>
      <c r="OE22" s="12"/>
      <c r="OF22" s="12"/>
      <c r="OG22" s="12"/>
      <c r="OH22" s="12"/>
      <c r="OI22" s="12"/>
      <c r="OJ22" s="12"/>
      <c r="OK22" s="12"/>
      <c r="OL22" s="12"/>
      <c r="OM22" s="12"/>
      <c r="ON22" s="12"/>
      <c r="OO22" s="12"/>
      <c r="OP22" s="12"/>
      <c r="OQ22" s="12"/>
      <c r="OR22" s="12"/>
      <c r="OS22" s="12"/>
      <c r="OT22" s="12"/>
      <c r="OU22" s="12"/>
      <c r="OV22" s="12"/>
      <c r="OW22" s="12"/>
      <c r="OX22" s="12"/>
      <c r="OY22" s="12"/>
      <c r="OZ22" s="12"/>
      <c r="PA22" s="12"/>
      <c r="PB22" s="12"/>
      <c r="PC22" s="12"/>
      <c r="PD22" s="12"/>
      <c r="PE22" s="12"/>
      <c r="PF22" s="12"/>
      <c r="PG22" s="12"/>
      <c r="PH22" s="12"/>
      <c r="PI22" s="12"/>
      <c r="PJ22" s="12"/>
      <c r="PK22" s="12"/>
    </row>
    <row r="23" spans="1:427" s="10" customFormat="1" ht="14.45" customHeight="1" x14ac:dyDescent="0.2">
      <c r="A23" s="16" t="s">
        <v>107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  <c r="AL23" s="12">
        <v>0</v>
      </c>
      <c r="AM23" s="12">
        <v>0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>
        <v>0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>
        <v>0</v>
      </c>
      <c r="AZ23" s="12">
        <v>0</v>
      </c>
      <c r="BA23" s="12">
        <v>0</v>
      </c>
      <c r="BB23" s="12">
        <v>0</v>
      </c>
      <c r="BC23" s="12">
        <v>0</v>
      </c>
      <c r="BD23" s="12">
        <v>0</v>
      </c>
      <c r="BE23" s="12">
        <v>0</v>
      </c>
      <c r="BF23" s="12">
        <v>0</v>
      </c>
      <c r="BG23" s="12">
        <v>0</v>
      </c>
      <c r="BH23" s="12">
        <v>0</v>
      </c>
      <c r="BI23" s="12">
        <v>0</v>
      </c>
      <c r="BJ23" s="12">
        <v>0</v>
      </c>
      <c r="BK23" s="12">
        <v>0</v>
      </c>
      <c r="BL23" s="12">
        <v>0</v>
      </c>
      <c r="BM23" s="12">
        <v>0</v>
      </c>
      <c r="BN23" s="12">
        <v>0</v>
      </c>
      <c r="BO23" s="12">
        <v>0</v>
      </c>
      <c r="BP23" s="12">
        <v>0</v>
      </c>
      <c r="BQ23" s="12">
        <v>0</v>
      </c>
      <c r="BR23" s="12">
        <v>0</v>
      </c>
      <c r="BS23" s="12">
        <v>0</v>
      </c>
      <c r="BT23" s="12">
        <v>0</v>
      </c>
      <c r="BU23" s="12">
        <v>0</v>
      </c>
      <c r="BV23" s="12">
        <v>0</v>
      </c>
      <c r="BW23" s="12">
        <v>0</v>
      </c>
      <c r="BX23" s="12">
        <v>0</v>
      </c>
      <c r="BY23" s="12">
        <v>0</v>
      </c>
      <c r="BZ23" s="12">
        <v>0</v>
      </c>
      <c r="CA23" s="12">
        <v>0</v>
      </c>
      <c r="CB23" s="12">
        <v>0</v>
      </c>
      <c r="CC23" s="12">
        <v>0</v>
      </c>
      <c r="CD23" s="12">
        <v>0</v>
      </c>
      <c r="CE23" s="12">
        <v>0</v>
      </c>
      <c r="CF23" s="12">
        <v>0</v>
      </c>
      <c r="CG23" s="12">
        <v>0</v>
      </c>
      <c r="CH23" s="12">
        <v>0</v>
      </c>
      <c r="CI23" s="12">
        <v>0</v>
      </c>
      <c r="CJ23" s="12">
        <v>0</v>
      </c>
      <c r="CK23" s="12">
        <v>0</v>
      </c>
      <c r="CL23" s="12">
        <v>0</v>
      </c>
      <c r="CM23" s="12">
        <v>0</v>
      </c>
      <c r="CN23" s="12">
        <v>0</v>
      </c>
      <c r="CO23" s="12">
        <v>0</v>
      </c>
      <c r="CP23" s="12">
        <v>0</v>
      </c>
      <c r="CQ23" s="12">
        <v>0</v>
      </c>
      <c r="CR23" s="12">
        <v>0</v>
      </c>
      <c r="CS23" s="12">
        <v>0</v>
      </c>
      <c r="CT23" s="12">
        <v>0</v>
      </c>
      <c r="CU23" s="12">
        <v>0</v>
      </c>
      <c r="CV23" s="12">
        <v>0</v>
      </c>
      <c r="CW23" s="12">
        <v>0</v>
      </c>
      <c r="CX23" s="12">
        <v>0</v>
      </c>
      <c r="CY23" s="12">
        <v>0</v>
      </c>
      <c r="CZ23" s="12">
        <v>0</v>
      </c>
      <c r="DA23" s="12">
        <v>0</v>
      </c>
      <c r="DB23" s="12">
        <v>0</v>
      </c>
      <c r="DC23" s="12">
        <v>0</v>
      </c>
      <c r="DD23" s="12">
        <v>0</v>
      </c>
      <c r="DE23" s="12">
        <v>0</v>
      </c>
      <c r="DF23" s="12">
        <v>0</v>
      </c>
      <c r="DG23" s="12">
        <v>0</v>
      </c>
      <c r="DH23" s="12">
        <v>0</v>
      </c>
      <c r="DI23" s="12">
        <v>0</v>
      </c>
      <c r="DJ23" s="12">
        <v>0</v>
      </c>
      <c r="DK23" s="12">
        <v>0</v>
      </c>
      <c r="DL23" s="12">
        <v>0</v>
      </c>
      <c r="DM23" s="12">
        <v>0</v>
      </c>
      <c r="DN23" s="12">
        <v>0</v>
      </c>
      <c r="DO23" s="12">
        <v>0</v>
      </c>
      <c r="DP23" s="12">
        <v>0</v>
      </c>
      <c r="DQ23" s="12">
        <v>0</v>
      </c>
      <c r="DR23" s="12">
        <v>0</v>
      </c>
      <c r="DS23" s="12">
        <v>0</v>
      </c>
      <c r="DT23" s="12">
        <v>0</v>
      </c>
      <c r="DU23" s="12">
        <v>0</v>
      </c>
      <c r="DV23" s="12">
        <v>0</v>
      </c>
      <c r="DW23" s="12">
        <v>0</v>
      </c>
      <c r="DX23" s="12">
        <v>0</v>
      </c>
      <c r="DY23" s="12">
        <v>0</v>
      </c>
      <c r="DZ23" s="12">
        <v>0</v>
      </c>
      <c r="EA23" s="12">
        <v>0</v>
      </c>
      <c r="EB23" s="12">
        <v>0</v>
      </c>
      <c r="EC23" s="12">
        <v>0</v>
      </c>
      <c r="ED23" s="12">
        <v>0</v>
      </c>
      <c r="EE23" s="12">
        <v>0</v>
      </c>
      <c r="EF23" s="12">
        <v>0</v>
      </c>
      <c r="EG23" s="12">
        <v>0</v>
      </c>
      <c r="EH23" s="12">
        <v>0</v>
      </c>
      <c r="EI23" s="12">
        <v>0</v>
      </c>
      <c r="EJ23" s="12">
        <v>0</v>
      </c>
      <c r="EK23" s="12">
        <v>0</v>
      </c>
      <c r="EL23" s="12">
        <v>0</v>
      </c>
      <c r="EM23" s="12">
        <v>0</v>
      </c>
      <c r="EN23" s="12">
        <v>0</v>
      </c>
      <c r="EO23" s="12">
        <v>4926.0540000000001</v>
      </c>
      <c r="EP23" s="12">
        <v>4926.0540000000001</v>
      </c>
      <c r="EQ23" s="12">
        <v>4926.0540000000001</v>
      </c>
      <c r="ER23" s="12">
        <v>4926.0540000000001</v>
      </c>
      <c r="ES23" s="12">
        <v>4926.0540000000001</v>
      </c>
      <c r="ET23" s="12">
        <v>4926.0540000000001</v>
      </c>
      <c r="EU23" s="12">
        <v>4926.0540000000001</v>
      </c>
      <c r="EV23" s="12">
        <v>4926.0540000000001</v>
      </c>
      <c r="EW23" s="12">
        <v>4926.0540000000001</v>
      </c>
      <c r="EX23" s="12">
        <v>4926.3959999999997</v>
      </c>
      <c r="EY23" s="12">
        <v>4926.3959999999997</v>
      </c>
      <c r="EZ23" s="12">
        <v>4926.3959999999997</v>
      </c>
      <c r="FA23" s="12">
        <v>4863.7709999999997</v>
      </c>
      <c r="FB23" s="12">
        <v>4859.2439999999997</v>
      </c>
      <c r="FC23" s="12">
        <v>4924.97</v>
      </c>
      <c r="FD23" s="12">
        <v>4924.97</v>
      </c>
      <c r="FE23" s="12">
        <v>4924.97</v>
      </c>
      <c r="FF23" s="12">
        <v>4930.0230000000001</v>
      </c>
      <c r="FG23" s="12">
        <v>4930.0230000000001</v>
      </c>
      <c r="FH23" s="12">
        <v>4934.1760000000004</v>
      </c>
      <c r="FI23" s="12">
        <v>4932.0029999999997</v>
      </c>
      <c r="FJ23" s="12">
        <v>4934.0036239999999</v>
      </c>
      <c r="FK23" s="12">
        <v>4936.0736239999997</v>
      </c>
      <c r="FL23" s="12">
        <v>4938.36733</v>
      </c>
      <c r="FM23" s="12">
        <v>4875.7280000000001</v>
      </c>
      <c r="FN23" s="12">
        <v>4875.729558</v>
      </c>
      <c r="FO23" s="12">
        <v>4875.729558</v>
      </c>
      <c r="FP23" s="12">
        <v>4875.729558</v>
      </c>
      <c r="FQ23" s="12">
        <v>4875.729558</v>
      </c>
      <c r="FR23" s="12">
        <v>4875.729558</v>
      </c>
      <c r="FS23" s="12">
        <v>4875.8010000000004</v>
      </c>
      <c r="FT23" s="12">
        <v>4875.8017049999999</v>
      </c>
      <c r="FU23" s="12">
        <v>4875.8017049999999</v>
      </c>
      <c r="FV23" s="12">
        <v>4875.8010000000004</v>
      </c>
      <c r="FW23" s="12">
        <v>4945.717705</v>
      </c>
      <c r="FX23" s="12">
        <v>4937.5977050000001</v>
      </c>
      <c r="FY23" s="12">
        <v>4883.4827489999998</v>
      </c>
      <c r="FZ23" s="12">
        <v>4883.523749</v>
      </c>
      <c r="GA23" s="12">
        <v>4883.3057490000001</v>
      </c>
      <c r="GB23" s="12">
        <v>4883.1957489999995</v>
      </c>
      <c r="GC23" s="12">
        <v>4883.3377490000003</v>
      </c>
      <c r="GD23" s="12">
        <v>4878.0827490000001</v>
      </c>
      <c r="GE23" s="12">
        <v>4878.0397489999996</v>
      </c>
      <c r="GF23" s="12">
        <v>4878.0727489999999</v>
      </c>
      <c r="GG23" s="12">
        <v>4878.4027489999999</v>
      </c>
      <c r="GH23" s="12">
        <v>4878.3437489999997</v>
      </c>
      <c r="GI23" s="12">
        <v>4878.5277489999999</v>
      </c>
      <c r="GJ23" s="12">
        <v>4873.3287490000002</v>
      </c>
      <c r="GK23" s="12">
        <v>4754.353623</v>
      </c>
      <c r="GL23" s="12">
        <v>4754.3536260000001</v>
      </c>
      <c r="GM23" s="12">
        <v>4754.3536260000001</v>
      </c>
      <c r="GN23" s="12">
        <v>4754.3536260000001</v>
      </c>
      <c r="GO23" s="12">
        <v>4754.3534079999999</v>
      </c>
      <c r="GP23" s="12">
        <v>4754.3536260000001</v>
      </c>
      <c r="GQ23" s="12">
        <v>4729.7929999999997</v>
      </c>
      <c r="GR23" s="12">
        <v>4729.7929999999997</v>
      </c>
      <c r="GS23" s="12">
        <v>4729.7929999999997</v>
      </c>
      <c r="GT23" s="12">
        <v>4729.7927750000008</v>
      </c>
      <c r="GU23" s="12">
        <v>4729.7927750000008</v>
      </c>
      <c r="GV23" s="12">
        <v>4729.7927750000008</v>
      </c>
      <c r="GW23" s="12">
        <v>4701.5978450000002</v>
      </c>
      <c r="GX23" s="12">
        <v>4701.5978499999992</v>
      </c>
      <c r="GY23" s="12">
        <v>4701.5978499999992</v>
      </c>
      <c r="GZ23" s="12">
        <v>4701.5978499999992</v>
      </c>
      <c r="HA23" s="12">
        <v>4701.5977899999998</v>
      </c>
      <c r="HB23" s="12">
        <v>4701.5978399999995</v>
      </c>
      <c r="HC23" s="12">
        <v>4664.2961299999997</v>
      </c>
      <c r="HD23" s="12">
        <v>4701.5978399999995</v>
      </c>
      <c r="HE23" s="12">
        <v>4701.5978399999995</v>
      </c>
      <c r="HF23" s="12">
        <v>4701.5978399999995</v>
      </c>
      <c r="HG23" s="12">
        <v>4701.5978499999992</v>
      </c>
      <c r="HH23" s="12">
        <v>4701.5978499999992</v>
      </c>
      <c r="HI23" s="12">
        <v>4647.3235000000004</v>
      </c>
      <c r="HJ23" s="12">
        <v>4647.3235009999999</v>
      </c>
      <c r="HK23" s="12">
        <v>4647.3235009999999</v>
      </c>
      <c r="HL23" s="12">
        <v>4647.3235009999999</v>
      </c>
      <c r="HM23" s="12">
        <v>4647.3235009999999</v>
      </c>
      <c r="HN23" s="12">
        <v>4647.3235009999999</v>
      </c>
      <c r="HO23" s="12">
        <v>4647.3235009999999</v>
      </c>
      <c r="HP23" s="12">
        <v>4647.3235009999999</v>
      </c>
      <c r="HQ23" s="12">
        <v>4647.3235009999999</v>
      </c>
      <c r="HR23" s="12">
        <v>4591.0562599999994</v>
      </c>
      <c r="HS23" s="12">
        <v>4591.0562599999994</v>
      </c>
      <c r="HT23" s="12">
        <v>4591.0562599999994</v>
      </c>
      <c r="HU23" s="12">
        <v>4614.7695729999996</v>
      </c>
      <c r="HV23" s="12">
        <v>4619.082026</v>
      </c>
      <c r="HW23" s="12">
        <v>4619.653405</v>
      </c>
      <c r="HX23" s="12">
        <v>4621.9297219999999</v>
      </c>
      <c r="HY23" s="12">
        <v>4626.5196730000007</v>
      </c>
      <c r="HZ23" s="12">
        <v>4635.5951709999999</v>
      </c>
      <c r="IA23" s="12">
        <v>4606.4397149999995</v>
      </c>
      <c r="IB23" s="12">
        <v>4618.8849910000008</v>
      </c>
      <c r="IC23" s="12">
        <v>4624.0117309999996</v>
      </c>
      <c r="ID23" s="12">
        <v>4603.014021</v>
      </c>
      <c r="IE23" s="12">
        <v>4615.0771089999998</v>
      </c>
      <c r="IF23" s="12">
        <v>4623.5368930000004</v>
      </c>
      <c r="IG23" s="12">
        <v>4599.9816279999995</v>
      </c>
      <c r="IH23" s="12">
        <v>4617.6096379999999</v>
      </c>
      <c r="II23" s="12">
        <v>4618.4140049999996</v>
      </c>
      <c r="IJ23" s="12">
        <v>4618.4140049999996</v>
      </c>
      <c r="IK23" s="12">
        <v>4619.1070129999998</v>
      </c>
      <c r="IL23" s="12">
        <v>4619.1070129999998</v>
      </c>
      <c r="IM23" s="12">
        <v>4619.1070129999998</v>
      </c>
      <c r="IN23" s="12">
        <v>4619.1070129999998</v>
      </c>
      <c r="IO23" s="12">
        <v>4623.0026859999998</v>
      </c>
      <c r="IP23" s="12">
        <v>4623.0026859999998</v>
      </c>
      <c r="IQ23" s="12">
        <v>4623.0026859999998</v>
      </c>
      <c r="IR23" s="12">
        <v>4623.0026859999998</v>
      </c>
      <c r="IS23" s="12">
        <v>4560.503076</v>
      </c>
      <c r="IT23" s="12">
        <v>4641.0354219999999</v>
      </c>
      <c r="IU23" s="12">
        <v>4641.0354219999999</v>
      </c>
      <c r="IV23" s="12">
        <v>4645.0455400000001</v>
      </c>
      <c r="IW23" s="12">
        <v>4646.9604479999998</v>
      </c>
      <c r="IX23" s="12">
        <v>4646.9604479999998</v>
      </c>
      <c r="IY23" s="12">
        <v>4607.6352879999995</v>
      </c>
      <c r="IZ23" s="12">
        <v>4608.6113370000003</v>
      </c>
      <c r="JA23" s="12">
        <v>4613.0514469999998</v>
      </c>
      <c r="JB23" s="12">
        <v>4600.1560799999997</v>
      </c>
      <c r="JC23" s="12">
        <v>4600.3110800000004</v>
      </c>
      <c r="JD23" s="12">
        <v>4604.3314709999995</v>
      </c>
      <c r="JE23" s="12">
        <v>4584.7095010000003</v>
      </c>
      <c r="JF23" s="12">
        <v>4585.2522800000006</v>
      </c>
      <c r="JG23" s="12">
        <v>4596.5114800000001</v>
      </c>
      <c r="JH23" s="12">
        <v>4575.4070860000002</v>
      </c>
      <c r="JI23" s="12">
        <v>4578.1331979999995</v>
      </c>
      <c r="JJ23" s="12">
        <v>4634.3558819999998</v>
      </c>
      <c r="JK23" s="12">
        <v>4614.0186270000004</v>
      </c>
      <c r="JL23" s="12">
        <v>4616.2339199999997</v>
      </c>
      <c r="JM23" s="12">
        <v>4615.6410650000007</v>
      </c>
      <c r="JN23" s="12">
        <v>4598.3108860000002</v>
      </c>
      <c r="JO23" s="12">
        <v>4602.7029540000003</v>
      </c>
      <c r="JP23" s="12">
        <v>4614.9286109999994</v>
      </c>
      <c r="JQ23" s="12">
        <v>4625.8089709999995</v>
      </c>
      <c r="JR23" s="12">
        <v>4699.5638770000005</v>
      </c>
      <c r="JS23" s="12">
        <v>4699.5638770000005</v>
      </c>
      <c r="JT23" s="12">
        <v>4730.4953070000001</v>
      </c>
      <c r="JU23" s="12">
        <v>4730.4973540000001</v>
      </c>
      <c r="JV23" s="12">
        <v>4730.4973540000001</v>
      </c>
      <c r="JW23" s="12">
        <v>4718.6170400000001</v>
      </c>
      <c r="JX23" s="12">
        <v>4725.7099349999999</v>
      </c>
      <c r="JY23" s="12">
        <v>4725.7099349999999</v>
      </c>
      <c r="JZ23" s="12">
        <v>4712.8297640000001</v>
      </c>
      <c r="KA23" s="12">
        <v>4712.8297640000001</v>
      </c>
      <c r="KB23" s="12">
        <v>4729.6198899999999</v>
      </c>
      <c r="KC23" s="12">
        <v>6121.3895670000002</v>
      </c>
      <c r="KD23" s="12">
        <v>6211.5505750000002</v>
      </c>
      <c r="KE23" s="12">
        <v>6216.383656</v>
      </c>
      <c r="KF23" s="12">
        <v>6201.6275070000002</v>
      </c>
      <c r="KG23" s="12">
        <v>6265.8456279999991</v>
      </c>
      <c r="KH23" s="12">
        <v>6273.9593669999995</v>
      </c>
      <c r="KI23" s="12">
        <v>6250.4617600000001</v>
      </c>
      <c r="KJ23" s="12">
        <v>6255.8855109999995</v>
      </c>
      <c r="KK23" s="12">
        <v>6261.2675710000003</v>
      </c>
      <c r="KL23" s="12">
        <v>6237.7665950000001</v>
      </c>
      <c r="KM23" s="12">
        <v>6241.1815539999998</v>
      </c>
      <c r="KN23" s="12">
        <v>6245.6540359999999</v>
      </c>
      <c r="KO23" s="12">
        <v>7126.2189200000003</v>
      </c>
      <c r="KP23" s="12">
        <v>7130.9424840000001</v>
      </c>
      <c r="KQ23" s="12">
        <v>7198.8100369999993</v>
      </c>
      <c r="KR23" s="12">
        <v>7188.8186339999993</v>
      </c>
      <c r="KS23" s="12">
        <v>7197.8217649999997</v>
      </c>
      <c r="KT23" s="12">
        <v>7201.6788420000003</v>
      </c>
      <c r="KU23" s="12">
        <v>7187.0761030000003</v>
      </c>
      <c r="KV23" s="12">
        <v>7190.7132470000006</v>
      </c>
      <c r="KW23" s="12">
        <v>7194.4726050000008</v>
      </c>
      <c r="KX23" s="12">
        <v>7178.2243909999997</v>
      </c>
      <c r="KY23" s="12">
        <v>7182.6378690000001</v>
      </c>
      <c r="KZ23" s="12">
        <v>7186.5185499999998</v>
      </c>
      <c r="LA23" s="12">
        <v>8423.5436089999985</v>
      </c>
      <c r="LB23" s="12">
        <v>8495.057060000001</v>
      </c>
      <c r="LC23" s="12">
        <v>8502.4153399999996</v>
      </c>
      <c r="LD23" s="12">
        <v>8519.1853699999992</v>
      </c>
      <c r="LE23" s="12">
        <v>8531.7028800000007</v>
      </c>
      <c r="LF23" s="12">
        <v>8538.3595399999995</v>
      </c>
      <c r="LG23" s="12">
        <v>8548.7450399999998</v>
      </c>
      <c r="LH23" s="12">
        <v>8556.5918599999986</v>
      </c>
      <c r="LI23" s="12">
        <v>8562.7718199999999</v>
      </c>
      <c r="LJ23" s="12">
        <v>8567.293380000001</v>
      </c>
      <c r="LK23" s="12">
        <v>8567.293380000001</v>
      </c>
      <c r="LL23" s="12">
        <v>8658.8733599999996</v>
      </c>
      <c r="LM23" s="12">
        <v>8793.9761500000004</v>
      </c>
      <c r="LN23" s="12">
        <v>8775.42634</v>
      </c>
      <c r="LO23" s="12">
        <v>8759.9459600000009</v>
      </c>
      <c r="LP23" s="12">
        <v>8910.1758800000007</v>
      </c>
      <c r="LQ23" s="12">
        <v>8891.4152699999995</v>
      </c>
      <c r="LR23" s="12">
        <v>8873.7422699999988</v>
      </c>
      <c r="LS23" s="12">
        <v>9078.5621699999992</v>
      </c>
      <c r="LT23" s="12">
        <v>9059.7007740000008</v>
      </c>
      <c r="LU23" s="12">
        <v>9040.3031179999998</v>
      </c>
      <c r="LV23" s="12">
        <v>9155.4905309999995</v>
      </c>
      <c r="LW23" s="12">
        <v>9190.4960319999991</v>
      </c>
      <c r="LX23" s="12">
        <v>9332.4964370000016</v>
      </c>
      <c r="LY23" s="12">
        <v>9223.8104970000004</v>
      </c>
      <c r="LZ23" s="12">
        <v>9314.7375299999985</v>
      </c>
      <c r="MA23" s="12">
        <v>9431.2950299999993</v>
      </c>
      <c r="MB23" s="12">
        <v>9552.7268199999999</v>
      </c>
      <c r="MC23" s="12">
        <v>9643.0317699999996</v>
      </c>
      <c r="MD23" s="12">
        <v>9714.6485599999996</v>
      </c>
      <c r="ME23" s="12">
        <v>9762.7738000000008</v>
      </c>
      <c r="MF23" s="12">
        <v>9826.0830999999998</v>
      </c>
      <c r="MG23" s="12">
        <v>9845.4441900000002</v>
      </c>
      <c r="MH23" s="12">
        <v>9916.3931499999999</v>
      </c>
      <c r="MI23" s="12">
        <v>9983.4018800000013</v>
      </c>
      <c r="MJ23" s="12">
        <v>10115.9674</v>
      </c>
      <c r="MK23" s="12">
        <v>10016.331189999999</v>
      </c>
      <c r="ML23" s="12">
        <v>10152.766820000001</v>
      </c>
      <c r="MM23" s="12">
        <v>10279.8184</v>
      </c>
      <c r="MN23" s="12">
        <v>10381.259320000001</v>
      </c>
      <c r="MO23" s="12">
        <v>10491.365730000001</v>
      </c>
      <c r="MP23" s="12">
        <v>10570.80825</v>
      </c>
      <c r="MQ23" s="12">
        <v>10646.253949999998</v>
      </c>
      <c r="MR23" s="12">
        <v>10677.35248</v>
      </c>
      <c r="MS23" s="12">
        <v>10684.50042</v>
      </c>
      <c r="MT23" s="12">
        <v>10854.27485</v>
      </c>
      <c r="MU23" s="12">
        <v>10984.484839999999</v>
      </c>
      <c r="MV23" s="12">
        <v>11092.078939999999</v>
      </c>
      <c r="MW23" s="12">
        <v>9691.3112359999996</v>
      </c>
      <c r="MX23" s="12">
        <v>10402.35376</v>
      </c>
      <c r="MY23" s="12">
        <v>10402.92647</v>
      </c>
      <c r="MZ23" s="12">
        <v>10402.92647</v>
      </c>
      <c r="NA23" s="12">
        <v>10588.732820000001</v>
      </c>
      <c r="NB23" s="12">
        <v>11103.997740000001</v>
      </c>
      <c r="NC23" s="12"/>
      <c r="ND23" s="12"/>
      <c r="NE23" s="12"/>
      <c r="NF23" s="12"/>
      <c r="NG23" s="12"/>
      <c r="NH23" s="12"/>
      <c r="NI23" s="12"/>
      <c r="NJ23" s="12"/>
      <c r="NK23" s="12"/>
      <c r="NL23" s="12"/>
      <c r="NM23" s="12"/>
      <c r="NN23" s="12"/>
      <c r="NO23" s="12"/>
      <c r="NP23" s="12"/>
      <c r="NQ23" s="12"/>
      <c r="NR23" s="12"/>
      <c r="NS23" s="12"/>
      <c r="NT23" s="12"/>
      <c r="NU23" s="12"/>
      <c r="NV23" s="12"/>
      <c r="NW23" s="12"/>
      <c r="NX23" s="12"/>
      <c r="NY23" s="12"/>
      <c r="NZ23" s="12"/>
      <c r="OA23" s="12"/>
      <c r="OB23" s="12"/>
      <c r="OC23" s="12"/>
      <c r="OD23" s="12"/>
      <c r="OE23" s="12"/>
      <c r="OF23" s="12"/>
      <c r="OG23" s="12"/>
      <c r="OH23" s="12"/>
      <c r="OI23" s="12"/>
      <c r="OJ23" s="12"/>
      <c r="OK23" s="12"/>
      <c r="OL23" s="12"/>
      <c r="OM23" s="12"/>
      <c r="ON23" s="12"/>
      <c r="OO23" s="12"/>
      <c r="OP23" s="12"/>
      <c r="OQ23" s="12"/>
      <c r="OR23" s="12"/>
      <c r="OS23" s="12"/>
      <c r="OT23" s="12"/>
      <c r="OU23" s="12"/>
      <c r="OV23" s="12"/>
      <c r="OW23" s="12"/>
      <c r="OX23" s="12"/>
      <c r="OY23" s="12"/>
      <c r="OZ23" s="12"/>
      <c r="PA23" s="12"/>
      <c r="PB23" s="12"/>
      <c r="PC23" s="12"/>
      <c r="PD23" s="12"/>
      <c r="PE23" s="12"/>
      <c r="PF23" s="12"/>
      <c r="PG23" s="12"/>
      <c r="PH23" s="12"/>
      <c r="PI23" s="12"/>
      <c r="PJ23" s="12"/>
      <c r="PK23" s="12"/>
    </row>
    <row r="24" spans="1:427" s="10" customFormat="1" ht="14.45" customHeight="1" x14ac:dyDescent="0.2">
      <c r="A24" s="16" t="s">
        <v>29</v>
      </c>
      <c r="B24" s="12" t="s">
        <v>121</v>
      </c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/>
      <c r="AU24" s="12"/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/>
      <c r="BQ24" s="12"/>
      <c r="BR24" s="12"/>
      <c r="BS24" s="12"/>
      <c r="BT24" s="12"/>
      <c r="BU24" s="12"/>
      <c r="BV24" s="12"/>
      <c r="BW24" s="12"/>
      <c r="BX24" s="12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/>
      <c r="CO24" s="12"/>
      <c r="CP24" s="12"/>
      <c r="CQ24" s="12"/>
      <c r="CR24" s="12"/>
      <c r="CS24" s="12"/>
      <c r="CT24" s="12"/>
      <c r="CU24" s="12"/>
      <c r="CV24" s="12"/>
      <c r="CW24" s="12"/>
      <c r="CX24" s="12"/>
      <c r="CY24" s="12"/>
      <c r="CZ24" s="12"/>
      <c r="DA24" s="12"/>
      <c r="DB24" s="12"/>
      <c r="DC24" s="12"/>
      <c r="DD24" s="12"/>
      <c r="DE24" s="12"/>
      <c r="DF24" s="12"/>
      <c r="DG24" s="12"/>
      <c r="DH24" s="12"/>
      <c r="DI24" s="12"/>
      <c r="DJ24" s="12"/>
      <c r="DK24" s="12"/>
      <c r="DL24" s="12"/>
      <c r="DM24" s="12"/>
      <c r="DN24" s="12"/>
      <c r="DO24" s="12"/>
      <c r="DP24" s="12"/>
      <c r="DQ24" s="12"/>
      <c r="DR24" s="12"/>
      <c r="DS24" s="12"/>
      <c r="DT24" s="12"/>
      <c r="DU24" s="12"/>
      <c r="DV24" s="12"/>
      <c r="DW24" s="12"/>
      <c r="DX24" s="12"/>
      <c r="DY24" s="12"/>
      <c r="DZ24" s="12"/>
      <c r="EA24" s="12"/>
      <c r="EB24" s="12"/>
      <c r="EC24" s="12"/>
      <c r="ED24" s="12"/>
      <c r="EE24" s="12"/>
      <c r="EF24" s="12"/>
      <c r="EG24" s="12"/>
      <c r="EH24" s="12"/>
      <c r="EI24" s="12"/>
      <c r="EJ24" s="12"/>
      <c r="EK24" s="12"/>
      <c r="EL24" s="12"/>
      <c r="EM24" s="12"/>
      <c r="EN24" s="12"/>
      <c r="EO24" s="12"/>
      <c r="EP24" s="12"/>
      <c r="EQ24" s="12"/>
      <c r="ER24" s="12"/>
      <c r="ES24" s="12"/>
      <c r="ET24" s="12"/>
      <c r="EU24" s="12"/>
      <c r="EV24" s="12"/>
      <c r="EW24" s="12"/>
      <c r="EX24" s="12"/>
      <c r="EY24" s="12"/>
      <c r="EZ24" s="12"/>
      <c r="FA24" s="12"/>
      <c r="FB24" s="12"/>
      <c r="FC24" s="12"/>
      <c r="FD24" s="12"/>
      <c r="FE24" s="12"/>
      <c r="FF24" s="12"/>
      <c r="FG24" s="12"/>
      <c r="FH24" s="12"/>
      <c r="FI24" s="12"/>
      <c r="FJ24" s="12"/>
      <c r="FK24" s="12"/>
      <c r="FL24" s="12"/>
      <c r="FM24" s="12"/>
      <c r="FN24" s="12"/>
      <c r="FO24" s="12"/>
      <c r="FP24" s="12"/>
      <c r="FQ24" s="12"/>
      <c r="FR24" s="12"/>
      <c r="FS24" s="12"/>
      <c r="FT24" s="12"/>
      <c r="FU24" s="12"/>
      <c r="FV24" s="12"/>
      <c r="FW24" s="12">
        <v>0</v>
      </c>
      <c r="FX24" s="12">
        <v>0</v>
      </c>
      <c r="FY24" s="12">
        <v>0</v>
      </c>
      <c r="FZ24" s="12">
        <v>0</v>
      </c>
      <c r="GA24" s="12">
        <v>0</v>
      </c>
      <c r="GB24" s="12">
        <v>0</v>
      </c>
      <c r="GC24" s="12">
        <v>0</v>
      </c>
      <c r="GD24" s="12">
        <v>0</v>
      </c>
      <c r="GE24" s="12">
        <v>0</v>
      </c>
      <c r="GF24" s="12">
        <v>0</v>
      </c>
      <c r="GG24" s="12">
        <v>0</v>
      </c>
      <c r="GH24" s="12">
        <v>0</v>
      </c>
      <c r="GI24" s="12">
        <v>0</v>
      </c>
      <c r="GJ24" s="12">
        <v>0</v>
      </c>
      <c r="GK24" s="12">
        <v>490664.53321099997</v>
      </c>
      <c r="GL24" s="12">
        <v>490882.799</v>
      </c>
      <c r="GM24" s="12">
        <v>488949.443539</v>
      </c>
      <c r="GN24" s="12">
        <v>487054.43993400002</v>
      </c>
      <c r="GO24" s="12">
        <v>484808.65399999998</v>
      </c>
      <c r="GP24" s="12">
        <v>479677.05753400002</v>
      </c>
      <c r="GQ24" s="12">
        <v>479076.97184700001</v>
      </c>
      <c r="GR24" s="12">
        <v>479089.36859800003</v>
      </c>
      <c r="GS24" s="12">
        <v>456834.98156000004</v>
      </c>
      <c r="GT24" s="12">
        <v>456426.12686400005</v>
      </c>
      <c r="GU24" s="12">
        <v>411446.69396399998</v>
      </c>
      <c r="GV24" s="12">
        <v>409859.11442599999</v>
      </c>
      <c r="GW24" s="12">
        <v>393032.19569999998</v>
      </c>
      <c r="GX24" s="12">
        <v>357521.84149999998</v>
      </c>
      <c r="GY24" s="12">
        <v>358092.95810000005</v>
      </c>
      <c r="GZ24" s="12">
        <v>360588.93650000001</v>
      </c>
      <c r="HA24" s="12">
        <v>363356.05430000002</v>
      </c>
      <c r="HB24" s="12">
        <v>365168.76939999999</v>
      </c>
      <c r="HC24" s="12">
        <v>358709.34850000002</v>
      </c>
      <c r="HD24" s="12">
        <v>355653.9326</v>
      </c>
      <c r="HE24" s="12">
        <v>346230.76989999996</v>
      </c>
      <c r="HF24" s="12">
        <v>341682.59330000001</v>
      </c>
      <c r="HG24" s="12">
        <v>342662.58260000002</v>
      </c>
      <c r="HH24" s="12">
        <v>331123.44910000003</v>
      </c>
      <c r="HI24" s="12">
        <v>333970.44469999999</v>
      </c>
      <c r="HJ24" s="12">
        <v>336100.28499999997</v>
      </c>
      <c r="HK24" s="12">
        <v>338896.43160000001</v>
      </c>
      <c r="HL24" s="12">
        <v>340731.95769999997</v>
      </c>
      <c r="HM24" s="12">
        <v>341261.54839999997</v>
      </c>
      <c r="HN24" s="12">
        <v>340759.9656</v>
      </c>
      <c r="HO24" s="12">
        <v>339523.40919999999</v>
      </c>
      <c r="HP24" s="12">
        <v>324567.59110000002</v>
      </c>
      <c r="HQ24" s="12">
        <v>326055.78279999999</v>
      </c>
      <c r="HR24" s="12">
        <v>313593.46860000002</v>
      </c>
      <c r="HS24" s="12">
        <v>316385.9326</v>
      </c>
      <c r="HT24" s="12">
        <v>316335.64850000001</v>
      </c>
      <c r="HU24" s="12">
        <v>323987.6311</v>
      </c>
      <c r="HV24" s="12">
        <v>324083.81060000003</v>
      </c>
      <c r="HW24" s="12">
        <v>322443.08239999996</v>
      </c>
      <c r="HX24" s="12">
        <v>322300.6336</v>
      </c>
      <c r="HY24" s="12">
        <v>320446.27179999999</v>
      </c>
      <c r="HZ24" s="12">
        <v>322918.4988</v>
      </c>
      <c r="IA24" s="12">
        <v>315504.14480000001</v>
      </c>
      <c r="IB24" s="12">
        <v>315211.58810000005</v>
      </c>
      <c r="IC24" s="12">
        <v>315464.50030000001</v>
      </c>
      <c r="ID24" s="12">
        <v>317803.0808</v>
      </c>
      <c r="IE24" s="12">
        <v>318538.27470000001</v>
      </c>
      <c r="IF24" s="12">
        <v>318247.48920000001</v>
      </c>
      <c r="IG24" s="12">
        <v>275704.43520000001</v>
      </c>
      <c r="IH24" s="12">
        <v>276427.29860000004</v>
      </c>
      <c r="II24" s="12">
        <v>276076.81510000001</v>
      </c>
      <c r="IJ24" s="12">
        <v>276923.39639999997</v>
      </c>
      <c r="IK24" s="12">
        <v>250280.85030000002</v>
      </c>
      <c r="IL24" s="12">
        <v>250656.09169999999</v>
      </c>
      <c r="IM24" s="12">
        <v>250382.53200000001</v>
      </c>
      <c r="IN24" s="12">
        <v>233785.8653</v>
      </c>
      <c r="IO24" s="12">
        <v>233884.65780000002</v>
      </c>
      <c r="IP24" s="12">
        <v>229713.66039999999</v>
      </c>
      <c r="IQ24" s="12">
        <v>229839.94769999999</v>
      </c>
      <c r="IR24" s="12">
        <v>230113.91880000001</v>
      </c>
      <c r="IS24" s="12">
        <v>209590.61490000002</v>
      </c>
      <c r="IT24" s="12">
        <v>210123.10860000001</v>
      </c>
      <c r="IU24" s="12">
        <v>209893.87450000001</v>
      </c>
      <c r="IV24" s="12">
        <v>210452.67719999998</v>
      </c>
      <c r="IW24" s="12">
        <v>211208.33469999998</v>
      </c>
      <c r="IX24" s="12">
        <v>193666.48910000001</v>
      </c>
      <c r="IY24" s="12">
        <v>192897.36909999998</v>
      </c>
      <c r="IZ24" s="12">
        <v>193232.67969999998</v>
      </c>
      <c r="JA24" s="12">
        <v>186515.85019999999</v>
      </c>
      <c r="JB24" s="12">
        <v>187006.63589999999</v>
      </c>
      <c r="JC24" s="12">
        <v>178470.96090000001</v>
      </c>
      <c r="JD24" s="12">
        <v>176567.3708</v>
      </c>
      <c r="JE24" s="12">
        <v>126543.7694</v>
      </c>
      <c r="JF24" s="12">
        <v>126717.9807</v>
      </c>
      <c r="JG24" s="12">
        <v>126646.8078</v>
      </c>
      <c r="JH24" s="12">
        <v>71682.154159999991</v>
      </c>
      <c r="JI24" s="12">
        <v>71682.173559999996</v>
      </c>
      <c r="JJ24" s="12">
        <v>71682.173559999996</v>
      </c>
      <c r="JK24" s="12">
        <v>71682.173559999996</v>
      </c>
      <c r="JL24" s="12">
        <v>71682.173559999996</v>
      </c>
      <c r="JM24" s="12">
        <v>71682.173559999996</v>
      </c>
      <c r="JN24" s="12">
        <v>31113.800179999998</v>
      </c>
      <c r="JO24" s="12">
        <v>31113.800179999998</v>
      </c>
      <c r="JP24" s="12">
        <v>31113.800179999998</v>
      </c>
      <c r="JQ24" s="12">
        <v>35888.793369999999</v>
      </c>
      <c r="JR24" s="12">
        <v>35888.793369999999</v>
      </c>
      <c r="JS24" s="12">
        <v>35438.793369999999</v>
      </c>
      <c r="JT24" s="12">
        <v>35438.793369999999</v>
      </c>
      <c r="JU24" s="12">
        <v>35438.793369999999</v>
      </c>
      <c r="JV24" s="12">
        <v>35438.793369999999</v>
      </c>
      <c r="JW24" s="12">
        <v>35438.793369999999</v>
      </c>
      <c r="JX24" s="12">
        <v>35438.793369999999</v>
      </c>
      <c r="JY24" s="12">
        <v>35438.793369999999</v>
      </c>
      <c r="JZ24" s="12">
        <v>35438.793369999999</v>
      </c>
      <c r="KA24" s="12">
        <v>35438.793369999999</v>
      </c>
      <c r="KB24" s="12">
        <v>35438.793369999999</v>
      </c>
      <c r="KC24" s="12">
        <v>8860.9523079999999</v>
      </c>
      <c r="KD24" s="12">
        <v>8828.790884</v>
      </c>
      <c r="KE24" s="12">
        <v>8828.790884</v>
      </c>
      <c r="KF24" s="12">
        <v>8828.790884</v>
      </c>
      <c r="KG24" s="12">
        <v>8828.790884</v>
      </c>
      <c r="KH24" s="12">
        <v>8828.790884</v>
      </c>
      <c r="KI24" s="12">
        <v>8828.790884</v>
      </c>
      <c r="KJ24" s="12">
        <v>8828.790884</v>
      </c>
      <c r="KK24" s="12">
        <v>8828.790884</v>
      </c>
      <c r="KL24" s="12">
        <v>8378.790884</v>
      </c>
      <c r="KM24" s="12">
        <v>8378.790884</v>
      </c>
      <c r="KN24" s="12">
        <v>8378.790884</v>
      </c>
      <c r="KO24" s="12">
        <v>5007.3598269999993</v>
      </c>
      <c r="KP24" s="12">
        <v>5007.3598269999993</v>
      </c>
      <c r="KQ24" s="12">
        <v>4897.3988129999998</v>
      </c>
      <c r="KR24" s="12">
        <v>2839.4907360000002</v>
      </c>
      <c r="KS24" s="12">
        <v>2839.4907360000002</v>
      </c>
      <c r="KT24" s="12">
        <v>2839.4907360000002</v>
      </c>
      <c r="KU24" s="12">
        <v>2839.4907360000002</v>
      </c>
      <c r="KV24" s="12">
        <v>2839.4907360000002</v>
      </c>
      <c r="KW24" s="12">
        <v>2839.4907360000002</v>
      </c>
      <c r="KX24" s="12">
        <v>2839.4907360000002</v>
      </c>
      <c r="KY24" s="12">
        <v>2839.4907360000002</v>
      </c>
      <c r="KZ24" s="12">
        <v>2839.4907360000002</v>
      </c>
      <c r="LA24" s="12">
        <v>3155.5384670000003</v>
      </c>
      <c r="LB24" s="12">
        <v>3163.8668900000002</v>
      </c>
      <c r="LC24" s="12">
        <v>3163.8668900000002</v>
      </c>
      <c r="LD24" s="12">
        <v>3163.8668900000002</v>
      </c>
      <c r="LE24" s="12">
        <v>3163.8668900000002</v>
      </c>
      <c r="LF24" s="12">
        <v>3144.9672500000001</v>
      </c>
      <c r="LG24" s="12">
        <v>3144.9672500000001</v>
      </c>
      <c r="LH24" s="12">
        <v>3144.9672500000001</v>
      </c>
      <c r="LI24" s="12">
        <v>3144.9672500000001</v>
      </c>
      <c r="LJ24" s="12">
        <v>3144.9672500000001</v>
      </c>
      <c r="LK24" s="12">
        <v>1779.54233</v>
      </c>
      <c r="LL24" s="12">
        <v>1758.74128</v>
      </c>
      <c r="LM24" s="12">
        <v>1527.5828999999999</v>
      </c>
      <c r="LN24" s="12">
        <v>1527.5828999999999</v>
      </c>
      <c r="LO24" s="12">
        <v>1527.5828999999999</v>
      </c>
      <c r="LP24" s="12">
        <v>1527.5828999999999</v>
      </c>
      <c r="LQ24" s="12">
        <v>1527.5828999999999</v>
      </c>
      <c r="LR24" s="12">
        <v>1527.5828999999999</v>
      </c>
      <c r="LS24" s="12">
        <v>1527.5828999999999</v>
      </c>
      <c r="LT24" s="12">
        <v>1527.5828980000001</v>
      </c>
      <c r="LU24" s="12">
        <v>1527.5828980000001</v>
      </c>
      <c r="LV24" s="12">
        <v>1527.5828980000001</v>
      </c>
      <c r="LW24" s="12">
        <v>1527.5828980000001</v>
      </c>
      <c r="LX24" s="12">
        <v>1527.5828980000001</v>
      </c>
      <c r="LY24" s="12">
        <v>1424.6046769999998</v>
      </c>
      <c r="LZ24" s="12">
        <v>1424.6046799999999</v>
      </c>
      <c r="MA24" s="12">
        <v>1424.6046799999999</v>
      </c>
      <c r="MB24" s="12">
        <v>1424.6046799999999</v>
      </c>
      <c r="MC24" s="12">
        <v>1424.6046799999999</v>
      </c>
      <c r="MD24" s="12">
        <v>1424.6046799999999</v>
      </c>
      <c r="ME24" s="12">
        <v>1424.6046799999999</v>
      </c>
      <c r="MF24" s="12">
        <v>1424.6046799999999</v>
      </c>
      <c r="MG24" s="12">
        <v>1424.6046799999999</v>
      </c>
      <c r="MH24" s="12">
        <v>1424.6046799999999</v>
      </c>
      <c r="MI24" s="12">
        <v>1424.6046799999999</v>
      </c>
      <c r="MJ24" s="12">
        <v>1424.6046799999999</v>
      </c>
      <c r="MK24" s="12">
        <v>1765.8099099999999</v>
      </c>
      <c r="ML24" s="12">
        <v>1765.8099099999999</v>
      </c>
      <c r="MM24" s="12">
        <v>1765.809908</v>
      </c>
      <c r="MN24" s="12">
        <v>1765.8099099999999</v>
      </c>
      <c r="MO24" s="12">
        <v>1765.809908</v>
      </c>
      <c r="MP24" s="12">
        <v>1765.8099099999999</v>
      </c>
      <c r="MQ24" s="12">
        <v>1177.8099099999999</v>
      </c>
      <c r="MR24" s="12">
        <v>1177.809908</v>
      </c>
      <c r="MS24" s="12">
        <v>1177.809908</v>
      </c>
      <c r="MT24" s="12">
        <v>1177.8099099999999</v>
      </c>
      <c r="MU24" s="12">
        <v>1177.809908</v>
      </c>
      <c r="MV24" s="12">
        <v>1177.809908</v>
      </c>
      <c r="MW24" s="12">
        <v>1576.214911</v>
      </c>
      <c r="MX24" s="12">
        <v>1576.214911</v>
      </c>
      <c r="MY24" s="12">
        <v>1576.214911</v>
      </c>
      <c r="MZ24" s="12">
        <v>1576.214911</v>
      </c>
      <c r="NA24" s="12">
        <v>936.82060000000001</v>
      </c>
      <c r="NB24" s="12">
        <v>934.40963499999998</v>
      </c>
      <c r="NC24" s="12"/>
      <c r="ND24" s="12"/>
      <c r="NE24" s="12"/>
      <c r="NF24" s="12"/>
      <c r="NG24" s="12"/>
      <c r="NH24" s="12"/>
      <c r="NI24" s="12"/>
      <c r="NJ24" s="12"/>
      <c r="NK24" s="12"/>
      <c r="NL24" s="12"/>
      <c r="NM24" s="12"/>
      <c r="NN24" s="12"/>
      <c r="NO24" s="12"/>
      <c r="NP24" s="12"/>
      <c r="NQ24" s="12"/>
      <c r="NR24" s="12"/>
      <c r="NS24" s="12"/>
      <c r="NT24" s="12"/>
      <c r="NU24" s="12"/>
      <c r="NV24" s="12"/>
      <c r="NW24" s="12"/>
      <c r="NX24" s="12"/>
      <c r="NY24" s="12"/>
      <c r="NZ24" s="12"/>
      <c r="OA24" s="12"/>
      <c r="OB24" s="12"/>
      <c r="OC24" s="12"/>
      <c r="OD24" s="12"/>
      <c r="OE24" s="12"/>
      <c r="OF24" s="12"/>
      <c r="OG24" s="12"/>
      <c r="OH24" s="12"/>
      <c r="OI24" s="12"/>
      <c r="OJ24" s="12"/>
      <c r="OK24" s="12"/>
      <c r="OL24" s="12"/>
      <c r="OM24" s="12"/>
      <c r="ON24" s="12"/>
      <c r="OO24" s="12"/>
      <c r="OP24" s="12"/>
      <c r="OQ24" s="12"/>
      <c r="OR24" s="12"/>
      <c r="OS24" s="12"/>
      <c r="OT24" s="12"/>
      <c r="OU24" s="12"/>
      <c r="OV24" s="12"/>
      <c r="OW24" s="12"/>
      <c r="OX24" s="12"/>
      <c r="OY24" s="12"/>
      <c r="OZ24" s="12"/>
      <c r="PA24" s="12"/>
      <c r="PB24" s="12"/>
      <c r="PC24" s="12"/>
      <c r="PD24" s="12"/>
      <c r="PE24" s="12"/>
      <c r="PF24" s="12"/>
      <c r="PG24" s="12"/>
      <c r="PH24" s="12"/>
      <c r="PI24" s="12"/>
      <c r="PJ24" s="12"/>
      <c r="PK24" s="12"/>
    </row>
    <row r="25" spans="1:427" s="10" customFormat="1" ht="14.45" customHeight="1" x14ac:dyDescent="0.2">
      <c r="A25" s="10" t="s">
        <v>34</v>
      </c>
      <c r="B25" s="12">
        <v>33552.654000000002</v>
      </c>
      <c r="C25" s="12">
        <v>40114.243999999999</v>
      </c>
      <c r="D25" s="12">
        <v>39255.017</v>
      </c>
      <c r="E25" s="12">
        <v>38066.178</v>
      </c>
      <c r="F25" s="12">
        <v>28923.008000000002</v>
      </c>
      <c r="G25" s="12">
        <v>27344.986000000001</v>
      </c>
      <c r="H25" s="12">
        <v>24728.147000000001</v>
      </c>
      <c r="I25" s="12">
        <v>26912.288</v>
      </c>
      <c r="J25" s="12">
        <v>27056.13</v>
      </c>
      <c r="K25" s="12">
        <v>28091.809000000001</v>
      </c>
      <c r="L25" s="12">
        <v>26499.68</v>
      </c>
      <c r="M25" s="12">
        <v>25021.357</v>
      </c>
      <c r="N25" s="12">
        <v>31519.382000000001</v>
      </c>
      <c r="O25" s="12">
        <v>23344.829000000002</v>
      </c>
      <c r="P25" s="12">
        <v>22736.758000000002</v>
      </c>
      <c r="Q25" s="12">
        <v>25581.800999999999</v>
      </c>
      <c r="R25" s="12">
        <v>26448.383999999998</v>
      </c>
      <c r="S25" s="12">
        <v>25313.149000000001</v>
      </c>
      <c r="T25" s="12">
        <v>23009.665000000001</v>
      </c>
      <c r="U25" s="12">
        <v>26679.427</v>
      </c>
      <c r="V25" s="12">
        <v>25305.288</v>
      </c>
      <c r="W25" s="12">
        <v>26915.675999999999</v>
      </c>
      <c r="X25" s="12">
        <v>25165.968000000001</v>
      </c>
      <c r="Y25" s="12">
        <v>25959.042000000001</v>
      </c>
      <c r="Z25" s="12">
        <v>27431.545999999998</v>
      </c>
      <c r="AA25" s="12">
        <v>25966.371999999999</v>
      </c>
      <c r="AB25" s="12">
        <v>28238.53</v>
      </c>
      <c r="AC25" s="12">
        <v>33461.137000000002</v>
      </c>
      <c r="AD25" s="12">
        <v>26789.297999999999</v>
      </c>
      <c r="AE25" s="12">
        <v>26973.407999999999</v>
      </c>
      <c r="AF25" s="12">
        <v>32609.915000000001</v>
      </c>
      <c r="AG25" s="12">
        <v>29117.323</v>
      </c>
      <c r="AH25" s="12">
        <v>29099.168000000001</v>
      </c>
      <c r="AI25" s="12">
        <v>30672.966</v>
      </c>
      <c r="AJ25" s="12">
        <v>31045.200000000001</v>
      </c>
      <c r="AK25" s="12">
        <v>36147.089999999997</v>
      </c>
      <c r="AL25" s="12">
        <v>30332.412</v>
      </c>
      <c r="AM25" s="12">
        <v>30017.214</v>
      </c>
      <c r="AN25" s="12">
        <v>31616.431</v>
      </c>
      <c r="AO25" s="12">
        <v>34503.195</v>
      </c>
      <c r="AP25" s="12">
        <v>34861.877999999997</v>
      </c>
      <c r="AQ25" s="12">
        <v>39718.220999999998</v>
      </c>
      <c r="AR25" s="12">
        <v>41434.642</v>
      </c>
      <c r="AS25" s="12">
        <v>40124.309000000001</v>
      </c>
      <c r="AT25" s="12">
        <v>36104.868999999999</v>
      </c>
      <c r="AU25" s="12">
        <v>32471.895</v>
      </c>
      <c r="AV25" s="12">
        <v>34264.646000000001</v>
      </c>
      <c r="AW25" s="12">
        <v>33270.733999999997</v>
      </c>
      <c r="AX25" s="12">
        <v>33064.154000000002</v>
      </c>
      <c r="AY25" s="12">
        <v>31649.226999999999</v>
      </c>
      <c r="AZ25" s="12">
        <v>32627.514999999999</v>
      </c>
      <c r="BA25" s="12">
        <v>33690.921000000002</v>
      </c>
      <c r="BB25" s="12">
        <v>34825.733999999997</v>
      </c>
      <c r="BC25" s="12">
        <v>38663.892</v>
      </c>
      <c r="BD25" s="12">
        <v>35731.5</v>
      </c>
      <c r="BE25" s="12">
        <v>34527.775000000001</v>
      </c>
      <c r="BF25" s="12">
        <v>33992.256999999998</v>
      </c>
      <c r="BG25" s="12">
        <v>34562.51</v>
      </c>
      <c r="BH25" s="12">
        <v>34346.932999999997</v>
      </c>
      <c r="BI25" s="12">
        <v>35134.701000000001</v>
      </c>
      <c r="BJ25" s="12">
        <v>31857.085999999999</v>
      </c>
      <c r="BK25" s="12">
        <v>32491.637999999999</v>
      </c>
      <c r="BL25" s="12">
        <v>35849.976000000002</v>
      </c>
      <c r="BM25" s="12">
        <v>37461.978999999999</v>
      </c>
      <c r="BN25" s="12">
        <v>35132.749000000003</v>
      </c>
      <c r="BO25" s="12">
        <v>34453.885000000002</v>
      </c>
      <c r="BP25" s="12">
        <v>36600.052000000003</v>
      </c>
      <c r="BQ25" s="12">
        <v>32685.463</v>
      </c>
      <c r="BR25" s="12">
        <v>35842.92</v>
      </c>
      <c r="BS25" s="12">
        <v>35232.618000000002</v>
      </c>
      <c r="BT25" s="12">
        <v>32495.202000000001</v>
      </c>
      <c r="BU25" s="12">
        <v>37131.805</v>
      </c>
      <c r="BV25" s="12">
        <v>33514.256999999998</v>
      </c>
      <c r="BW25" s="12">
        <v>33589.277999999998</v>
      </c>
      <c r="BX25" s="12">
        <v>33792.406999999999</v>
      </c>
      <c r="BY25" s="12">
        <v>33731.718000000001</v>
      </c>
      <c r="BZ25" s="12">
        <v>33760.144999999997</v>
      </c>
      <c r="CA25" s="12">
        <v>34614.394</v>
      </c>
      <c r="CB25" s="12">
        <v>36129.284</v>
      </c>
      <c r="CC25" s="12">
        <v>35278.036999999997</v>
      </c>
      <c r="CD25" s="12">
        <v>35369.394999999997</v>
      </c>
      <c r="CE25" s="12">
        <v>35314.502999999997</v>
      </c>
      <c r="CF25" s="12">
        <v>34969.409</v>
      </c>
      <c r="CG25" s="12">
        <v>34499.158000000003</v>
      </c>
      <c r="CH25" s="12">
        <v>35304.985999999997</v>
      </c>
      <c r="CI25" s="12">
        <v>34800.226999999999</v>
      </c>
      <c r="CJ25" s="12">
        <v>36242.023999999998</v>
      </c>
      <c r="CK25" s="12">
        <v>36321.165999999997</v>
      </c>
      <c r="CL25" s="12">
        <v>37279.277000000002</v>
      </c>
      <c r="CM25" s="12">
        <v>36086.885999999999</v>
      </c>
      <c r="CN25" s="12">
        <v>34446.783000000003</v>
      </c>
      <c r="CO25" s="12">
        <v>36589.243000000002</v>
      </c>
      <c r="CP25" s="12">
        <v>38155.557999999997</v>
      </c>
      <c r="CQ25" s="12">
        <v>40465.521999999997</v>
      </c>
      <c r="CR25" s="12">
        <v>37275.728999999999</v>
      </c>
      <c r="CS25" s="12">
        <v>36822.749000000003</v>
      </c>
      <c r="CT25" s="12">
        <v>37599.356</v>
      </c>
      <c r="CU25" s="12">
        <v>36619.502</v>
      </c>
      <c r="CV25" s="12">
        <v>36270.527000000002</v>
      </c>
      <c r="CW25" s="12">
        <v>38175.752999999997</v>
      </c>
      <c r="CX25" s="12">
        <v>36614.11</v>
      </c>
      <c r="CY25" s="12">
        <v>35556.923000000003</v>
      </c>
      <c r="CZ25" s="12">
        <v>36626.264999999999</v>
      </c>
      <c r="DA25" s="12">
        <v>37734.154000000002</v>
      </c>
      <c r="DB25" s="12">
        <v>49960.811999999998</v>
      </c>
      <c r="DC25" s="12">
        <v>36744.358</v>
      </c>
      <c r="DD25" s="12">
        <v>36742.161</v>
      </c>
      <c r="DE25" s="12">
        <v>37378.269999999997</v>
      </c>
      <c r="DF25" s="12">
        <v>36334.481</v>
      </c>
      <c r="DG25" s="12">
        <v>36234.482000000004</v>
      </c>
      <c r="DH25" s="12">
        <v>36113.220999999998</v>
      </c>
      <c r="DI25" s="12">
        <v>38666.665999999997</v>
      </c>
      <c r="DJ25" s="12">
        <v>37125.343999999997</v>
      </c>
      <c r="DK25" s="12">
        <v>37094.506999999998</v>
      </c>
      <c r="DL25" s="12">
        <v>36713.349000000002</v>
      </c>
      <c r="DM25" s="12">
        <v>41262.976999999999</v>
      </c>
      <c r="DN25" s="12">
        <v>46578.2</v>
      </c>
      <c r="DO25" s="12">
        <v>51952.124000000003</v>
      </c>
      <c r="DP25" s="12">
        <v>57985.635999999999</v>
      </c>
      <c r="DQ25" s="12">
        <v>58274.123</v>
      </c>
      <c r="DR25" s="12">
        <v>56607.444000000003</v>
      </c>
      <c r="DS25" s="12">
        <v>57429.205000000002</v>
      </c>
      <c r="DT25" s="12">
        <v>66856.73</v>
      </c>
      <c r="DU25" s="12">
        <v>65806.429999999993</v>
      </c>
      <c r="DV25" s="12">
        <v>65999.490999999995</v>
      </c>
      <c r="DW25" s="12">
        <v>68651.649000000005</v>
      </c>
      <c r="DX25" s="12">
        <v>68292.422000000006</v>
      </c>
      <c r="DY25" s="12">
        <v>70996.240999999995</v>
      </c>
      <c r="DZ25" s="12">
        <v>71294.707999999999</v>
      </c>
      <c r="EA25" s="12">
        <v>66244.653000000006</v>
      </c>
      <c r="EB25" s="12">
        <v>67234.127999999997</v>
      </c>
      <c r="EC25" s="12">
        <v>65709.179999999993</v>
      </c>
      <c r="ED25" s="12">
        <v>65106.991000000002</v>
      </c>
      <c r="EE25" s="12">
        <v>60185.000999999997</v>
      </c>
      <c r="EF25" s="12">
        <v>59681.74</v>
      </c>
      <c r="EG25" s="12">
        <v>61643.114999999998</v>
      </c>
      <c r="EH25" s="12">
        <v>61933.982000000004</v>
      </c>
      <c r="EI25" s="12">
        <v>62620.995000000003</v>
      </c>
      <c r="EJ25" s="12">
        <v>59065.372000000003</v>
      </c>
      <c r="EK25" s="12">
        <v>58500.375999999997</v>
      </c>
      <c r="EL25" s="12">
        <v>70885.357999999993</v>
      </c>
      <c r="EM25" s="12">
        <v>59681.656999999999</v>
      </c>
      <c r="EN25" s="12">
        <v>64417.025999999998</v>
      </c>
      <c r="EO25" s="12">
        <v>67505.540999999997</v>
      </c>
      <c r="EP25" s="12">
        <v>68678.546000000002</v>
      </c>
      <c r="EQ25" s="12">
        <v>72359.570000000007</v>
      </c>
      <c r="ER25" s="12">
        <v>80131.978000000003</v>
      </c>
      <c r="ES25" s="12">
        <v>66444.180999999997</v>
      </c>
      <c r="ET25" s="12">
        <v>70659.175000000003</v>
      </c>
      <c r="EU25" s="12">
        <v>77078.460999999996</v>
      </c>
      <c r="EV25" s="12">
        <v>74566.17</v>
      </c>
      <c r="EW25" s="12">
        <v>72801.342999999993</v>
      </c>
      <c r="EX25" s="12">
        <v>71529.534</v>
      </c>
      <c r="EY25" s="12">
        <v>71161.323000000004</v>
      </c>
      <c r="EZ25" s="12">
        <v>92669.614000000001</v>
      </c>
      <c r="FA25" s="12">
        <v>168069.85200000001</v>
      </c>
      <c r="FB25" s="12">
        <v>160578.829</v>
      </c>
      <c r="FC25" s="12">
        <v>160650.41099999999</v>
      </c>
      <c r="FD25" s="12">
        <v>155164.511</v>
      </c>
      <c r="FE25" s="12">
        <v>151659.78899999999</v>
      </c>
      <c r="FF25" s="12">
        <v>145062.27100000001</v>
      </c>
      <c r="FG25" s="12">
        <v>144178.16899999999</v>
      </c>
      <c r="FH25" s="12">
        <v>145536.128</v>
      </c>
      <c r="FI25" s="12">
        <v>152388.20499999999</v>
      </c>
      <c r="FJ25" s="12">
        <v>155426.19648799999</v>
      </c>
      <c r="FK25" s="12">
        <v>157213.39195799999</v>
      </c>
      <c r="FL25" s="12">
        <v>163181.11732799999</v>
      </c>
      <c r="FM25" s="12">
        <v>163585.48312500003</v>
      </c>
      <c r="FN25" s="12">
        <v>175569.53979400001</v>
      </c>
      <c r="FO25" s="12">
        <v>183012.000034</v>
      </c>
      <c r="FP25" s="12">
        <v>220234.93441999998</v>
      </c>
      <c r="FQ25" s="12">
        <v>206987.74298400004</v>
      </c>
      <c r="FR25" s="12">
        <v>190290.39024399995</v>
      </c>
      <c r="FS25" s="12">
        <v>203224.77799999999</v>
      </c>
      <c r="FT25" s="12">
        <v>227235.84093399998</v>
      </c>
      <c r="FU25" s="12">
        <v>307913.30336800002</v>
      </c>
      <c r="FV25" s="12">
        <v>375005.64399999997</v>
      </c>
      <c r="FW25" s="12">
        <v>414896.56196399999</v>
      </c>
      <c r="FX25" s="12">
        <v>501449.04934700002</v>
      </c>
      <c r="FY25" s="12">
        <v>429490.65260000003</v>
      </c>
      <c r="FZ25" s="12">
        <v>364423.32</v>
      </c>
      <c r="GA25" s="12">
        <v>340882.9595</v>
      </c>
      <c r="GB25" s="12">
        <v>383069.23249999998</v>
      </c>
      <c r="GC25" s="12">
        <v>414262.37030000001</v>
      </c>
      <c r="GD25" s="12">
        <v>426778.96970000002</v>
      </c>
      <c r="GE25" s="12">
        <v>384252.0148</v>
      </c>
      <c r="GF25" s="12">
        <v>385293.69750000001</v>
      </c>
      <c r="GG25" s="12">
        <v>449499.32769999997</v>
      </c>
      <c r="GH25" s="12">
        <v>434978.0723</v>
      </c>
      <c r="GI25" s="12">
        <v>450960.9253</v>
      </c>
      <c r="GJ25" s="12">
        <v>402796.67</v>
      </c>
      <c r="GK25" s="12">
        <v>485130.51880199992</v>
      </c>
      <c r="GL25" s="12">
        <v>475438.75035300007</v>
      </c>
      <c r="GM25" s="12">
        <v>479559.39954900002</v>
      </c>
      <c r="GN25" s="12">
        <v>489521.16597799998</v>
      </c>
      <c r="GO25" s="12">
        <v>501558.81177400006</v>
      </c>
      <c r="GP25" s="12">
        <v>489957.162327</v>
      </c>
      <c r="GQ25" s="12">
        <v>562745.156862</v>
      </c>
      <c r="GR25" s="12">
        <v>570966.12539200007</v>
      </c>
      <c r="GS25" s="12">
        <v>547245.04074700014</v>
      </c>
      <c r="GT25" s="12">
        <v>488104.05698170007</v>
      </c>
      <c r="GU25" s="12">
        <v>472770.98958700005</v>
      </c>
      <c r="GV25" s="12">
        <v>543428.07382699999</v>
      </c>
      <c r="GW25" s="12">
        <v>666435.9280999999</v>
      </c>
      <c r="GX25" s="12">
        <v>736478.8432</v>
      </c>
      <c r="GY25" s="12">
        <v>723071.19</v>
      </c>
      <c r="GZ25" s="12">
        <v>765345.53039999993</v>
      </c>
      <c r="HA25" s="12">
        <v>760403.29679999989</v>
      </c>
      <c r="HB25" s="12">
        <v>710491.03509999998</v>
      </c>
      <c r="HC25" s="12">
        <v>829136.61220000009</v>
      </c>
      <c r="HD25" s="12">
        <v>859738.23560000001</v>
      </c>
      <c r="HE25" s="12">
        <v>918227.24699999997</v>
      </c>
      <c r="HF25" s="12">
        <v>913405.09379999992</v>
      </c>
      <c r="HG25" s="12">
        <v>984509.65899999999</v>
      </c>
      <c r="HH25" s="12">
        <v>1112209.554</v>
      </c>
      <c r="HI25" s="12">
        <v>1047469.372</v>
      </c>
      <c r="HJ25" s="12">
        <v>1081474.415</v>
      </c>
      <c r="HK25" s="12">
        <v>1095204.338</v>
      </c>
      <c r="HL25" s="12">
        <v>976983.49369999999</v>
      </c>
      <c r="HM25" s="12">
        <v>942381.23639999994</v>
      </c>
      <c r="HN25" s="12">
        <v>1063041.9550000001</v>
      </c>
      <c r="HO25" s="12">
        <v>852467.28229999996</v>
      </c>
      <c r="HP25" s="12">
        <v>829803.5037</v>
      </c>
      <c r="HQ25" s="12">
        <v>786371.49710000004</v>
      </c>
      <c r="HR25" s="12">
        <v>532750.89350000001</v>
      </c>
      <c r="HS25" s="12">
        <v>547982.59779999999</v>
      </c>
      <c r="HT25" s="12">
        <v>527324.15189999994</v>
      </c>
      <c r="HU25" s="12">
        <v>539946.51699999999</v>
      </c>
      <c r="HV25" s="12">
        <v>532480.92079999996</v>
      </c>
      <c r="HW25" s="12">
        <v>514812.6997</v>
      </c>
      <c r="HX25" s="12">
        <v>505453.57669999998</v>
      </c>
      <c r="HY25" s="12">
        <v>480100.62789999996</v>
      </c>
      <c r="HZ25" s="12">
        <v>487139.08769999997</v>
      </c>
      <c r="IA25" s="12">
        <v>486487.30110000004</v>
      </c>
      <c r="IB25" s="12">
        <v>474677.26310000004</v>
      </c>
      <c r="IC25" s="12">
        <v>472004.65669999999</v>
      </c>
      <c r="ID25" s="12">
        <v>478364.63280000002</v>
      </c>
      <c r="IE25" s="12">
        <v>484407.14799999999</v>
      </c>
      <c r="IF25" s="12">
        <v>496755.57299999997</v>
      </c>
      <c r="IG25" s="12">
        <v>487624.33899999998</v>
      </c>
      <c r="IH25" s="12">
        <v>502754.40470000001</v>
      </c>
      <c r="II25" s="12">
        <v>495726.93699999998</v>
      </c>
      <c r="IJ25" s="12">
        <v>468397.80780000001</v>
      </c>
      <c r="IK25" s="12">
        <v>468458.79019999999</v>
      </c>
      <c r="IL25" s="12">
        <v>476618.13910000003</v>
      </c>
      <c r="IM25" s="12">
        <v>480711.97810000001</v>
      </c>
      <c r="IN25" s="12">
        <v>502342.27769999998</v>
      </c>
      <c r="IO25" s="12">
        <v>533607.89300000004</v>
      </c>
      <c r="IP25" s="12">
        <v>551475.40889999992</v>
      </c>
      <c r="IQ25" s="12">
        <v>557086.44579999999</v>
      </c>
      <c r="IR25" s="12">
        <v>565936.01679999998</v>
      </c>
      <c r="IS25" s="12">
        <v>530235.88179999997</v>
      </c>
      <c r="IT25" s="12">
        <v>550303.79870000004</v>
      </c>
      <c r="IU25" s="12">
        <v>554547.10849999997</v>
      </c>
      <c r="IV25" s="12">
        <v>592418.09409999999</v>
      </c>
      <c r="IW25" s="12">
        <v>581580.55820000009</v>
      </c>
      <c r="IX25" s="12">
        <v>585193.72129999998</v>
      </c>
      <c r="IY25" s="12">
        <v>596535.7365</v>
      </c>
      <c r="IZ25" s="12">
        <v>616287.34620000003</v>
      </c>
      <c r="JA25" s="12">
        <v>598207.77899999998</v>
      </c>
      <c r="JB25" s="12">
        <v>593845.75749999995</v>
      </c>
      <c r="JC25" s="12">
        <v>583677.73300000001</v>
      </c>
      <c r="JD25" s="12">
        <v>583657.36660000007</v>
      </c>
      <c r="JE25" s="12">
        <v>653008.853</v>
      </c>
      <c r="JF25" s="12">
        <v>707340.06979999994</v>
      </c>
      <c r="JG25" s="12">
        <v>720972.79260000004</v>
      </c>
      <c r="JH25" s="12">
        <v>740913.64159999997</v>
      </c>
      <c r="JI25" s="12">
        <v>763166.25249999994</v>
      </c>
      <c r="JJ25" s="12">
        <v>781243.77890000003</v>
      </c>
      <c r="JK25" s="12">
        <v>699183.62429999991</v>
      </c>
      <c r="JL25" s="12">
        <v>721286.71349999995</v>
      </c>
      <c r="JM25" s="12">
        <v>733532.62360000005</v>
      </c>
      <c r="JN25" s="12">
        <v>779034.87479999999</v>
      </c>
      <c r="JO25" s="12">
        <v>799770.21059999999</v>
      </c>
      <c r="JP25" s="12">
        <v>806699.33620000002</v>
      </c>
      <c r="JQ25" s="12">
        <v>816595.74600000004</v>
      </c>
      <c r="JR25" s="12">
        <v>861075.09070000006</v>
      </c>
      <c r="JS25" s="12">
        <v>816695.18670000008</v>
      </c>
      <c r="JT25" s="12">
        <v>824824.77770000009</v>
      </c>
      <c r="JU25" s="12">
        <v>685043.21649999998</v>
      </c>
      <c r="JV25" s="12">
        <v>649803.90830000001</v>
      </c>
      <c r="JW25" s="12">
        <v>665058.84639999992</v>
      </c>
      <c r="JX25" s="12">
        <v>671231.98450000002</v>
      </c>
      <c r="JY25" s="12">
        <v>689058.73450000002</v>
      </c>
      <c r="JZ25" s="12">
        <v>689261.11639999994</v>
      </c>
      <c r="KA25" s="12">
        <v>680689.43579999998</v>
      </c>
      <c r="KB25" s="12">
        <v>675355.72250000003</v>
      </c>
      <c r="KC25" s="12">
        <v>687452.49199999997</v>
      </c>
      <c r="KD25" s="12">
        <v>671301.89480000001</v>
      </c>
      <c r="KE25" s="12">
        <v>667706.82140000002</v>
      </c>
      <c r="KF25" s="12">
        <v>651824.13329999999</v>
      </c>
      <c r="KG25" s="12">
        <v>660017.13390000002</v>
      </c>
      <c r="KH25" s="12">
        <v>678410.21750000003</v>
      </c>
      <c r="KI25" s="12">
        <v>682451.6128</v>
      </c>
      <c r="KJ25" s="12">
        <v>670902.68279999995</v>
      </c>
      <c r="KK25" s="12">
        <v>684906.64309999999</v>
      </c>
      <c r="KL25" s="12">
        <v>703862.93779999996</v>
      </c>
      <c r="KM25" s="12">
        <v>761671.49660000007</v>
      </c>
      <c r="KN25" s="12">
        <v>769696.42099999997</v>
      </c>
      <c r="KO25" s="12">
        <v>736589.02820000006</v>
      </c>
      <c r="KP25" s="12">
        <v>757562.23120000004</v>
      </c>
      <c r="KQ25" s="12">
        <v>752653.71750000003</v>
      </c>
      <c r="KR25" s="12">
        <v>765493.89300000004</v>
      </c>
      <c r="KS25" s="12">
        <v>756137.67779999995</v>
      </c>
      <c r="KT25" s="12">
        <v>767005.36529999995</v>
      </c>
      <c r="KU25" s="12">
        <v>841751.73349999997</v>
      </c>
      <c r="KV25" s="12">
        <v>806659.30589999992</v>
      </c>
      <c r="KW25" s="12">
        <v>838764.49699999997</v>
      </c>
      <c r="KX25" s="12">
        <v>825470.83889999997</v>
      </c>
      <c r="KY25" s="12">
        <v>838385.40379999997</v>
      </c>
      <c r="KZ25" s="12">
        <v>813417.07010000001</v>
      </c>
      <c r="LA25" s="12">
        <v>822243.89150000003</v>
      </c>
      <c r="LB25" s="12">
        <v>835148.79229999997</v>
      </c>
      <c r="LC25" s="12">
        <v>855572.76789999998</v>
      </c>
      <c r="LD25" s="12">
        <v>947830.03249999997</v>
      </c>
      <c r="LE25" s="12">
        <v>971600.49639999995</v>
      </c>
      <c r="LF25" s="12">
        <v>907514.66210000007</v>
      </c>
      <c r="LG25" s="12">
        <v>1009438.975</v>
      </c>
      <c r="LH25" s="12">
        <v>965102.27210000006</v>
      </c>
      <c r="LI25" s="12">
        <v>973394.43870000006</v>
      </c>
      <c r="LJ25" s="12">
        <v>942773.13920000009</v>
      </c>
      <c r="LK25" s="12">
        <v>928469.21810000006</v>
      </c>
      <c r="LL25" s="12">
        <v>863947.88770000008</v>
      </c>
      <c r="LM25" s="12">
        <v>817057.549</v>
      </c>
      <c r="LN25" s="12">
        <v>805367.92560000008</v>
      </c>
      <c r="LO25" s="12">
        <v>886712.9547</v>
      </c>
      <c r="LP25" s="12">
        <v>857599.86750000005</v>
      </c>
      <c r="LQ25" s="12">
        <v>849815.34889999998</v>
      </c>
      <c r="LR25" s="12">
        <v>839234.95529999991</v>
      </c>
      <c r="LS25" s="12">
        <v>855791.78889999993</v>
      </c>
      <c r="LT25" s="12">
        <v>858947.50540000002</v>
      </c>
      <c r="LU25" s="12">
        <v>931473.24310000008</v>
      </c>
      <c r="LV25" s="12">
        <v>939112.27720000001</v>
      </c>
      <c r="LW25" s="12">
        <v>924871.62899999996</v>
      </c>
      <c r="LX25" s="12">
        <v>917774.89439999999</v>
      </c>
      <c r="LY25" s="12">
        <v>923223.67989999999</v>
      </c>
      <c r="LZ25" s="12">
        <v>896783.29389999993</v>
      </c>
      <c r="MA25" s="12">
        <v>890803.23579999991</v>
      </c>
      <c r="MB25" s="12">
        <v>879751.49820000003</v>
      </c>
      <c r="MC25" s="12">
        <v>880502.01689999993</v>
      </c>
      <c r="MD25" s="12">
        <v>860097.57070000004</v>
      </c>
      <c r="ME25" s="12">
        <v>881242.14899999998</v>
      </c>
      <c r="MF25" s="12">
        <v>878838.89890000003</v>
      </c>
      <c r="MG25" s="12">
        <v>898048.99190000002</v>
      </c>
      <c r="MH25" s="12">
        <v>886625.53820000007</v>
      </c>
      <c r="MI25" s="12">
        <v>878362.49800000002</v>
      </c>
      <c r="MJ25" s="12">
        <v>893620.28570000001</v>
      </c>
      <c r="MK25" s="12">
        <v>837269.15399999998</v>
      </c>
      <c r="ML25" s="12">
        <v>841419.10970000003</v>
      </c>
      <c r="MM25" s="12">
        <v>836810.245</v>
      </c>
      <c r="MN25" s="12">
        <v>809931.22510000004</v>
      </c>
      <c r="MO25" s="12">
        <v>811988.26210000005</v>
      </c>
      <c r="MP25" s="12">
        <v>795703.5817000001</v>
      </c>
      <c r="MQ25" s="12">
        <v>777241.80779999995</v>
      </c>
      <c r="MR25" s="12">
        <v>750240.29550000001</v>
      </c>
      <c r="MS25" s="12">
        <v>744441.56929999997</v>
      </c>
      <c r="MT25" s="12">
        <v>763167.73699999996</v>
      </c>
      <c r="MU25" s="12">
        <v>772949.76599999995</v>
      </c>
      <c r="MV25" s="12">
        <v>793008.71759999997</v>
      </c>
      <c r="MW25" s="12">
        <v>790235.6307000001</v>
      </c>
      <c r="MX25" s="12">
        <v>784608.53189999994</v>
      </c>
      <c r="MY25" s="12">
        <v>794599.50060000003</v>
      </c>
      <c r="MZ25" s="12">
        <v>912555.19750000001</v>
      </c>
      <c r="NA25" s="12">
        <v>911913.27120000008</v>
      </c>
      <c r="NB25" s="12">
        <v>914077.98360000004</v>
      </c>
      <c r="NC25" s="12"/>
      <c r="ND25" s="12"/>
      <c r="NE25" s="12"/>
      <c r="NF25" s="12"/>
      <c r="NG25" s="12"/>
      <c r="NH25" s="12"/>
      <c r="NI25" s="12"/>
      <c r="NJ25" s="12"/>
      <c r="NK25" s="12"/>
      <c r="NL25" s="12"/>
      <c r="NM25" s="12"/>
      <c r="NN25" s="12"/>
      <c r="NO25" s="12"/>
      <c r="NP25" s="12"/>
      <c r="NQ25" s="12"/>
      <c r="NR25" s="12"/>
      <c r="NS25" s="12"/>
      <c r="NT25" s="12"/>
      <c r="NU25" s="12"/>
      <c r="NV25" s="12"/>
      <c r="NW25" s="12"/>
      <c r="NX25" s="12"/>
      <c r="NY25" s="12"/>
      <c r="NZ25" s="12"/>
      <c r="OA25" s="12"/>
      <c r="OB25" s="12"/>
      <c r="OC25" s="12"/>
      <c r="OD25" s="12"/>
      <c r="OE25" s="12"/>
      <c r="OF25" s="12"/>
      <c r="OG25" s="12"/>
      <c r="OH25" s="12"/>
      <c r="OI25" s="12"/>
      <c r="OJ25" s="12"/>
      <c r="OK25" s="12"/>
      <c r="OL25" s="12"/>
      <c r="OM25" s="12"/>
      <c r="ON25" s="12"/>
      <c r="OO25" s="12"/>
      <c r="OP25" s="12"/>
      <c r="OQ25" s="12"/>
      <c r="OR25" s="12"/>
      <c r="OS25" s="12"/>
      <c r="OT25" s="12"/>
      <c r="OU25" s="12"/>
      <c r="OV25" s="12"/>
      <c r="OW25" s="12"/>
      <c r="OX25" s="12"/>
      <c r="OY25" s="12"/>
      <c r="OZ25" s="12"/>
      <c r="PA25" s="12"/>
      <c r="PB25" s="12"/>
      <c r="PC25" s="12"/>
      <c r="PD25" s="12"/>
      <c r="PE25" s="12"/>
      <c r="PF25" s="12"/>
      <c r="PG25" s="12"/>
      <c r="PH25" s="12"/>
      <c r="PI25" s="12"/>
      <c r="PJ25" s="12"/>
      <c r="PK25" s="12"/>
    </row>
    <row r="26" spans="1:427" s="9" customFormat="1" ht="14.45" customHeight="1" x14ac:dyDescent="0.2">
      <c r="A26" s="14" t="s">
        <v>13</v>
      </c>
      <c r="B26" s="11">
        <v>174.083</v>
      </c>
      <c r="C26" s="11">
        <v>175.49799999999999</v>
      </c>
      <c r="D26" s="11">
        <v>174.684</v>
      </c>
      <c r="E26" s="11">
        <v>174.18199999999999</v>
      </c>
      <c r="F26" s="11">
        <v>173.03899999999999</v>
      </c>
      <c r="G26" s="11">
        <v>173.24700000000001</v>
      </c>
      <c r="H26" s="11">
        <v>172.97</v>
      </c>
      <c r="I26" s="11">
        <v>172.607</v>
      </c>
      <c r="J26" s="11">
        <v>171.74100000000001</v>
      </c>
      <c r="K26" s="11">
        <v>170.858</v>
      </c>
      <c r="L26" s="11">
        <v>172.84899999999999</v>
      </c>
      <c r="M26" s="11">
        <v>172.51</v>
      </c>
      <c r="N26" s="11">
        <v>171.55699999999999</v>
      </c>
      <c r="O26" s="11">
        <v>170.066</v>
      </c>
      <c r="P26" s="11">
        <v>170.79400000000001</v>
      </c>
      <c r="Q26" s="11">
        <v>171.965</v>
      </c>
      <c r="R26" s="11">
        <v>172</v>
      </c>
      <c r="S26" s="11">
        <v>170.916</v>
      </c>
      <c r="T26" s="11">
        <v>169.613</v>
      </c>
      <c r="U26" s="11">
        <v>169.85599999999999</v>
      </c>
      <c r="V26" s="11">
        <v>168.73099999999999</v>
      </c>
      <c r="W26" s="11">
        <v>167.49799999999999</v>
      </c>
      <c r="X26" s="11">
        <v>168.17500000000001</v>
      </c>
      <c r="Y26" s="11">
        <v>168.33600000000001</v>
      </c>
      <c r="Z26" s="11">
        <v>169.05</v>
      </c>
      <c r="AA26" s="11">
        <v>168.33600000000001</v>
      </c>
      <c r="AB26" s="11">
        <v>167.84899999999999</v>
      </c>
      <c r="AC26" s="11">
        <v>168.96299999999999</v>
      </c>
      <c r="AD26" s="11">
        <v>168.51</v>
      </c>
      <c r="AE26" s="11">
        <v>168.53399999999999</v>
      </c>
      <c r="AF26" s="11">
        <v>168.11500000000001</v>
      </c>
      <c r="AG26" s="11">
        <v>167.88800000000001</v>
      </c>
      <c r="AH26" s="11">
        <v>168.584</v>
      </c>
      <c r="AI26" s="11">
        <v>182.73500000000001</v>
      </c>
      <c r="AJ26" s="11">
        <v>183.38</v>
      </c>
      <c r="AK26" s="11">
        <v>183.369</v>
      </c>
      <c r="AL26" s="11">
        <v>185.28700000000001</v>
      </c>
      <c r="AM26" s="11">
        <v>187.244</v>
      </c>
      <c r="AN26" s="11">
        <v>186.554</v>
      </c>
      <c r="AO26" s="11">
        <v>186.554</v>
      </c>
      <c r="AP26" s="11">
        <v>187.16900000000001</v>
      </c>
      <c r="AQ26" s="11">
        <v>187.74600000000001</v>
      </c>
      <c r="AR26" s="11">
        <v>187.78200000000001</v>
      </c>
      <c r="AS26" s="11">
        <v>187.87799999999999</v>
      </c>
      <c r="AT26" s="11">
        <v>186.97200000000001</v>
      </c>
      <c r="AU26" s="11">
        <v>188.91900000000001</v>
      </c>
      <c r="AV26" s="11">
        <v>186.702</v>
      </c>
      <c r="AW26" s="11">
        <v>187.673</v>
      </c>
      <c r="AX26" s="11">
        <v>189.99299999999999</v>
      </c>
      <c r="AY26" s="11">
        <v>188.21100000000001</v>
      </c>
      <c r="AZ26" s="11">
        <v>191.46299999999999</v>
      </c>
      <c r="BA26" s="11">
        <v>189.95</v>
      </c>
      <c r="BB26" s="11">
        <v>188.13200000000001</v>
      </c>
      <c r="BC26" s="11">
        <v>188.33</v>
      </c>
      <c r="BD26" s="11">
        <v>187.16399999999999</v>
      </c>
      <c r="BE26" s="11">
        <v>188.70500000000001</v>
      </c>
      <c r="BF26" s="11">
        <v>187.57900000000001</v>
      </c>
      <c r="BG26" s="11">
        <v>193.18899999999999</v>
      </c>
      <c r="BH26" s="11">
        <v>193.38900000000001</v>
      </c>
      <c r="BI26" s="11">
        <v>196.249</v>
      </c>
      <c r="BJ26" s="11">
        <v>195.108</v>
      </c>
      <c r="BK26" s="11">
        <v>197.73</v>
      </c>
      <c r="BL26" s="11">
        <v>198.291</v>
      </c>
      <c r="BM26" s="11">
        <v>201.13499999999999</v>
      </c>
      <c r="BN26" s="11">
        <v>202.285</v>
      </c>
      <c r="BO26" s="11">
        <v>201.43799999999999</v>
      </c>
      <c r="BP26" s="11">
        <v>201.21600000000001</v>
      </c>
      <c r="BQ26" s="11">
        <v>202.22499999999999</v>
      </c>
      <c r="BR26" s="11">
        <v>202.02199999999999</v>
      </c>
      <c r="BS26" s="11">
        <v>200.75899999999999</v>
      </c>
      <c r="BT26" s="11">
        <v>203.17699999999999</v>
      </c>
      <c r="BU26" s="11">
        <v>1230.501</v>
      </c>
      <c r="BV26" s="11">
        <v>1248.3589999999999</v>
      </c>
      <c r="BW26" s="11">
        <v>1245.5889999999999</v>
      </c>
      <c r="BX26" s="11">
        <v>1199.162</v>
      </c>
      <c r="BY26" s="11">
        <v>1228.557</v>
      </c>
      <c r="BZ26" s="11">
        <v>1217.951</v>
      </c>
      <c r="CA26" s="11">
        <v>1308.001</v>
      </c>
      <c r="CB26" s="11">
        <v>1293.1079999999999</v>
      </c>
      <c r="CC26" s="11">
        <v>1326.913</v>
      </c>
      <c r="CD26" s="11">
        <v>1353.6489999999999</v>
      </c>
      <c r="CE26" s="11">
        <v>1375.1869999999999</v>
      </c>
      <c r="CF26" s="11">
        <v>1405.827</v>
      </c>
      <c r="CG26" s="11">
        <v>1385.654</v>
      </c>
      <c r="CH26" s="11">
        <v>1461.848</v>
      </c>
      <c r="CI26" s="11">
        <v>1154.1969999999999</v>
      </c>
      <c r="CJ26" s="11">
        <v>1420.2370000000001</v>
      </c>
      <c r="CK26" s="11">
        <v>1537.046</v>
      </c>
      <c r="CL26" s="11">
        <v>1701.498</v>
      </c>
      <c r="CM26" s="11">
        <v>1720.403</v>
      </c>
      <c r="CN26" s="11">
        <v>1622.6610000000001</v>
      </c>
      <c r="CO26" s="11">
        <v>1637.412</v>
      </c>
      <c r="CP26" s="11">
        <v>1814.3869999999999</v>
      </c>
      <c r="CQ26" s="11">
        <v>1770.0309999999999</v>
      </c>
      <c r="CR26" s="11">
        <v>1820.9839999999999</v>
      </c>
      <c r="CS26" s="11">
        <v>1752.373</v>
      </c>
      <c r="CT26" s="11">
        <v>1791.027</v>
      </c>
      <c r="CU26" s="11">
        <v>1839.3520000000001</v>
      </c>
      <c r="CV26" s="11">
        <v>1854.559</v>
      </c>
      <c r="CW26" s="11">
        <v>1790.22</v>
      </c>
      <c r="CX26" s="11">
        <v>1845.4849999999999</v>
      </c>
      <c r="CY26" s="11">
        <v>1704.3340000000001</v>
      </c>
      <c r="CZ26" s="11">
        <v>1616.857</v>
      </c>
      <c r="DA26" s="11">
        <v>1705.0239999999999</v>
      </c>
      <c r="DB26" s="11">
        <v>1745.9559999999999</v>
      </c>
      <c r="DC26" s="11">
        <v>1724.739</v>
      </c>
      <c r="DD26" s="11">
        <v>1710.134</v>
      </c>
      <c r="DE26" s="11">
        <v>1726.626</v>
      </c>
      <c r="DF26" s="11">
        <v>1766.538</v>
      </c>
      <c r="DG26" s="11">
        <v>1689.35</v>
      </c>
      <c r="DH26" s="11">
        <v>1606.4739999999999</v>
      </c>
      <c r="DI26" s="11">
        <v>1585.914</v>
      </c>
      <c r="DJ26" s="11">
        <v>1620.93</v>
      </c>
      <c r="DK26" s="11">
        <v>1663.2449999999999</v>
      </c>
      <c r="DL26" s="11">
        <v>1730.63</v>
      </c>
      <c r="DM26" s="11">
        <v>1899.011</v>
      </c>
      <c r="DN26" s="11">
        <v>1858.8689999999999</v>
      </c>
      <c r="DO26" s="11">
        <v>1857.579</v>
      </c>
      <c r="DP26" s="11">
        <v>1871.453</v>
      </c>
      <c r="DQ26" s="11">
        <v>1873.173</v>
      </c>
      <c r="DR26" s="11">
        <v>1757.386</v>
      </c>
      <c r="DS26" s="11">
        <v>1751.654</v>
      </c>
      <c r="DT26" s="11">
        <v>1942.7059999999999</v>
      </c>
      <c r="DU26" s="11">
        <v>1816.8520000000001</v>
      </c>
      <c r="DV26" s="11">
        <v>1785.56</v>
      </c>
      <c r="DW26" s="11">
        <v>1826.07</v>
      </c>
      <c r="DX26" s="11">
        <v>1780.357</v>
      </c>
      <c r="DY26" s="11">
        <v>1872.7660000000001</v>
      </c>
      <c r="DZ26" s="11">
        <v>1877.367</v>
      </c>
      <c r="EA26" s="11">
        <v>1870.7639999999999</v>
      </c>
      <c r="EB26" s="11">
        <v>1875.92</v>
      </c>
      <c r="EC26" s="11">
        <v>1707.21</v>
      </c>
      <c r="ED26" s="11">
        <v>1676.8230000000001</v>
      </c>
      <c r="EE26" s="11">
        <v>1680.4159999999999</v>
      </c>
      <c r="EF26" s="11">
        <v>1656.394</v>
      </c>
      <c r="EG26" s="11">
        <v>1759.8910000000001</v>
      </c>
      <c r="EH26" s="11">
        <v>1713.09</v>
      </c>
      <c r="EI26" s="11">
        <v>1820.441</v>
      </c>
      <c r="EJ26" s="11">
        <v>1777.704</v>
      </c>
      <c r="EK26" s="11">
        <v>1752.269</v>
      </c>
      <c r="EL26" s="11">
        <v>1868.4549999999999</v>
      </c>
      <c r="EM26" s="11">
        <v>1838.8130000000001</v>
      </c>
      <c r="EN26" s="11">
        <v>2009.7860000000001</v>
      </c>
      <c r="EO26" s="11">
        <v>2073.527</v>
      </c>
      <c r="EP26" s="11">
        <v>2274.0059999999999</v>
      </c>
      <c r="EQ26" s="11">
        <v>2331.8209999999999</v>
      </c>
      <c r="ER26" s="11">
        <v>2643.1080000000002</v>
      </c>
      <c r="ES26" s="11">
        <v>3084.433</v>
      </c>
      <c r="ET26" s="11">
        <v>3002.9960000000001</v>
      </c>
      <c r="EU26" s="11">
        <v>3014.2620000000002</v>
      </c>
      <c r="EV26" s="11">
        <v>2952.355</v>
      </c>
      <c r="EW26" s="11">
        <v>2761.2139999999999</v>
      </c>
      <c r="EX26" s="11">
        <v>2695.8609999999999</v>
      </c>
      <c r="EY26" s="11">
        <v>2645.6750000000002</v>
      </c>
      <c r="EZ26" s="11">
        <v>2830.2779999999998</v>
      </c>
      <c r="FA26" s="11">
        <v>2934.0639999999999</v>
      </c>
      <c r="FB26" s="11">
        <v>2859.9490000000001</v>
      </c>
      <c r="FC26" s="11">
        <v>2863.4830000000002</v>
      </c>
      <c r="FD26" s="11">
        <v>2790.5360000000001</v>
      </c>
      <c r="FE26" s="11">
        <v>2781.4209999999998</v>
      </c>
      <c r="FF26" s="11">
        <v>2588.9969999999998</v>
      </c>
      <c r="FG26" s="11">
        <v>2578.3589999999999</v>
      </c>
      <c r="FH26" s="11">
        <v>2585.8760000000002</v>
      </c>
      <c r="FI26" s="11">
        <v>2704.9949999999999</v>
      </c>
      <c r="FJ26" s="11">
        <v>2928.0102310000002</v>
      </c>
      <c r="FK26" s="11">
        <v>3014.3509759999997</v>
      </c>
      <c r="FL26" s="11">
        <v>3042.8454539999998</v>
      </c>
      <c r="FM26" s="11">
        <v>3305.1883850000004</v>
      </c>
      <c r="FN26" s="11">
        <v>3827.7265650000004</v>
      </c>
      <c r="FO26" s="11">
        <v>4064.2347869999999</v>
      </c>
      <c r="FP26" s="11">
        <v>4563.1620000000003</v>
      </c>
      <c r="FQ26" s="11">
        <v>4140.689797</v>
      </c>
      <c r="FR26" s="11">
        <v>4211.8927970000004</v>
      </c>
      <c r="FS26" s="11">
        <v>4702.3450000000003</v>
      </c>
      <c r="FT26" s="11">
        <v>4643.9256349999996</v>
      </c>
      <c r="FU26" s="11">
        <v>4405.1429909999997</v>
      </c>
      <c r="FV26" s="11">
        <v>5709.4930000000004</v>
      </c>
      <c r="FW26" s="11">
        <v>5595.6451780000007</v>
      </c>
      <c r="FX26" s="11">
        <v>7351.8628909999998</v>
      </c>
      <c r="FY26" s="11">
        <v>6652.8934259999996</v>
      </c>
      <c r="FZ26" s="11">
        <v>6662.6844349999992</v>
      </c>
      <c r="GA26" s="11">
        <v>6842.9206909999994</v>
      </c>
      <c r="GB26" s="11">
        <v>7135.5099199999995</v>
      </c>
      <c r="GC26" s="11">
        <v>7215.7043650000005</v>
      </c>
      <c r="GD26" s="11">
        <v>7669.5276320000003</v>
      </c>
      <c r="GE26" s="11">
        <v>7570.7063499999995</v>
      </c>
      <c r="GF26" s="11">
        <v>7669.4523680000002</v>
      </c>
      <c r="GG26" s="11">
        <v>7654.8997980000004</v>
      </c>
      <c r="GH26" s="11">
        <v>7867.4797199999994</v>
      </c>
      <c r="GI26" s="11">
        <v>8246.2896479999999</v>
      </c>
      <c r="GJ26" s="11">
        <v>9155.4287550000008</v>
      </c>
      <c r="GK26" s="11">
        <v>8663.8491760000015</v>
      </c>
      <c r="GL26" s="11">
        <v>8804.6901040000012</v>
      </c>
      <c r="GM26" s="11">
        <v>9070.9186150000005</v>
      </c>
      <c r="GN26" s="11">
        <v>9116.028703</v>
      </c>
      <c r="GO26" s="11">
        <v>9603.1546479999997</v>
      </c>
      <c r="GP26" s="11">
        <v>9945.6568259999985</v>
      </c>
      <c r="GQ26" s="11">
        <v>10113.287910000001</v>
      </c>
      <c r="GR26" s="11">
        <v>8985.0549499999997</v>
      </c>
      <c r="GS26" s="11">
        <v>9613.1064310000002</v>
      </c>
      <c r="GT26" s="11">
        <v>9461.6312799999996</v>
      </c>
      <c r="GU26" s="11">
        <v>9720.9967420000012</v>
      </c>
      <c r="GV26" s="11">
        <v>10376.181664999998</v>
      </c>
      <c r="GW26" s="11">
        <v>10426.358112</v>
      </c>
      <c r="GX26" s="11">
        <v>9869.1319999999996</v>
      </c>
      <c r="GY26" s="11">
        <v>10438.02916</v>
      </c>
      <c r="GZ26" s="11">
        <v>10420.637550000001</v>
      </c>
      <c r="HA26" s="11">
        <v>11057.259189999999</v>
      </c>
      <c r="HB26" s="11">
        <v>11250.32445</v>
      </c>
      <c r="HC26" s="11">
        <v>10955.447099999999</v>
      </c>
      <c r="HD26" s="11">
        <v>12039.69556</v>
      </c>
      <c r="HE26" s="11">
        <v>13203.457359999999</v>
      </c>
      <c r="HF26" s="11">
        <v>12233.07706</v>
      </c>
      <c r="HG26" s="11">
        <v>12444.379789999999</v>
      </c>
      <c r="HH26" s="11">
        <v>13380.29817</v>
      </c>
      <c r="HI26" s="11">
        <v>12248.657789999999</v>
      </c>
      <c r="HJ26" s="11">
        <v>13615.976199999999</v>
      </c>
      <c r="HK26" s="11">
        <v>13492.783640000001</v>
      </c>
      <c r="HL26" s="11">
        <v>13456.8</v>
      </c>
      <c r="HM26" s="11">
        <v>13363.53708</v>
      </c>
      <c r="HN26" s="11">
        <v>13014.49836</v>
      </c>
      <c r="HO26" s="11">
        <v>12762.60241</v>
      </c>
      <c r="HP26" s="11">
        <v>12464.41158</v>
      </c>
      <c r="HQ26" s="11">
        <v>13156.973169999999</v>
      </c>
      <c r="HR26" s="11">
        <v>13978.91315</v>
      </c>
      <c r="HS26" s="11">
        <v>13937.383220000002</v>
      </c>
      <c r="HT26" s="11">
        <v>13741.59132</v>
      </c>
      <c r="HU26" s="11">
        <v>13757.459220000001</v>
      </c>
      <c r="HV26" s="11">
        <v>13450.615689999999</v>
      </c>
      <c r="HW26" s="11">
        <v>12679.08063</v>
      </c>
      <c r="HX26" s="11">
        <v>12701.42152</v>
      </c>
      <c r="HY26" s="11">
        <v>11019.531640000001</v>
      </c>
      <c r="HZ26" s="11">
        <v>10866.83174</v>
      </c>
      <c r="IA26" s="11">
        <v>9708.422767</v>
      </c>
      <c r="IB26" s="11">
        <v>10080.665869999999</v>
      </c>
      <c r="IC26" s="11">
        <v>10668.1212</v>
      </c>
      <c r="ID26" s="11">
        <v>10263.382300000001</v>
      </c>
      <c r="IE26" s="11">
        <v>10158.974130000001</v>
      </c>
      <c r="IF26" s="11">
        <v>9559.8283350000002</v>
      </c>
      <c r="IG26" s="11">
        <v>8816.6718259999998</v>
      </c>
      <c r="IH26" s="11">
        <v>9197.3995370000011</v>
      </c>
      <c r="II26" s="11">
        <v>9517.9395199999999</v>
      </c>
      <c r="IJ26" s="11">
        <v>9230.208290999999</v>
      </c>
      <c r="IK26" s="11">
        <v>9249.344133999999</v>
      </c>
      <c r="IL26" s="11">
        <v>9006.8507219999992</v>
      </c>
      <c r="IM26" s="11">
        <v>9562.1093739999997</v>
      </c>
      <c r="IN26" s="11">
        <v>9428.1016569999992</v>
      </c>
      <c r="IO26" s="11">
        <v>9580.3763450000006</v>
      </c>
      <c r="IP26" s="11">
        <v>9349.7831160000005</v>
      </c>
      <c r="IQ26" s="11">
        <v>9126.012134999999</v>
      </c>
      <c r="IR26" s="11">
        <v>9218.777587999999</v>
      </c>
      <c r="IS26" s="11">
        <v>9597.8220079999992</v>
      </c>
      <c r="IT26" s="11">
        <v>10901.37953</v>
      </c>
      <c r="IU26" s="11">
        <v>10295.72494</v>
      </c>
      <c r="IV26" s="11">
        <v>10366.999260000001</v>
      </c>
      <c r="IW26" s="11">
        <v>9913.3959260000011</v>
      </c>
      <c r="IX26" s="11">
        <v>10220.66516</v>
      </c>
      <c r="IY26" s="11">
        <v>9848.5716699999994</v>
      </c>
      <c r="IZ26" s="11">
        <v>9398.714817</v>
      </c>
      <c r="JA26" s="11">
        <v>9383.5639759999995</v>
      </c>
      <c r="JB26" s="11">
        <v>9076.8683680000013</v>
      </c>
      <c r="JC26" s="11">
        <v>9378.5271940000002</v>
      </c>
      <c r="JD26" s="11">
        <v>9042.0914820000016</v>
      </c>
      <c r="JE26" s="11">
        <v>8790.2869590000009</v>
      </c>
      <c r="JF26" s="11">
        <v>9277.4715329999999</v>
      </c>
      <c r="JG26" s="11">
        <v>10298.65892</v>
      </c>
      <c r="JH26" s="11">
        <v>9766.1104500000001</v>
      </c>
      <c r="JI26" s="11">
        <v>10187.77857</v>
      </c>
      <c r="JJ26" s="11">
        <v>9731.3573120000001</v>
      </c>
      <c r="JK26" s="11">
        <v>10406.58833</v>
      </c>
      <c r="JL26" s="11">
        <v>10353.3945</v>
      </c>
      <c r="JM26" s="11">
        <v>9792.2882909999989</v>
      </c>
      <c r="JN26" s="11">
        <v>9665.6942839999992</v>
      </c>
      <c r="JO26" s="11">
        <v>9252.1907090000004</v>
      </c>
      <c r="JP26" s="11">
        <v>8430.9626229999994</v>
      </c>
      <c r="JQ26" s="11">
        <v>8309.6170440000005</v>
      </c>
      <c r="JR26" s="11">
        <v>9024.6498910000009</v>
      </c>
      <c r="JS26" s="11">
        <v>8603.1067660000008</v>
      </c>
      <c r="JT26" s="11">
        <v>9068.5280449999991</v>
      </c>
      <c r="JU26" s="11">
        <v>8589.689832</v>
      </c>
      <c r="JV26" s="11">
        <v>8086.08367</v>
      </c>
      <c r="JW26" s="11">
        <v>8235.6120199999987</v>
      </c>
      <c r="JX26" s="11">
        <v>8398.2089269999997</v>
      </c>
      <c r="JY26" s="11">
        <v>8919.4270840000008</v>
      </c>
      <c r="JZ26" s="11">
        <v>8663.5583360000001</v>
      </c>
      <c r="KA26" s="11">
        <v>8578.8062229999996</v>
      </c>
      <c r="KB26" s="11">
        <v>8470.2486709999994</v>
      </c>
      <c r="KC26" s="11">
        <v>8731.7975639999986</v>
      </c>
      <c r="KD26" s="11">
        <v>8672.6068869999999</v>
      </c>
      <c r="KE26" s="11">
        <v>8572.3735919999999</v>
      </c>
      <c r="KF26" s="11">
        <v>8413.3610700000008</v>
      </c>
      <c r="KG26" s="11">
        <v>8535.5390110000008</v>
      </c>
      <c r="KH26" s="11">
        <v>8808.0559839999987</v>
      </c>
      <c r="KI26" s="11">
        <v>8540.326665999999</v>
      </c>
      <c r="KJ26" s="11">
        <v>8192.9909559999996</v>
      </c>
      <c r="KK26" s="11">
        <v>8295.1087599999992</v>
      </c>
      <c r="KL26" s="11">
        <v>8433.4051610000006</v>
      </c>
      <c r="KM26" s="11">
        <v>9491.7034100000001</v>
      </c>
      <c r="KN26" s="11">
        <v>9623.1222510000007</v>
      </c>
      <c r="KO26" s="11">
        <v>9576.0833359999997</v>
      </c>
      <c r="KP26" s="11">
        <v>10152.177659999999</v>
      </c>
      <c r="KQ26" s="11">
        <v>10086.748029999999</v>
      </c>
      <c r="KR26" s="11">
        <v>10026.82423</v>
      </c>
      <c r="KS26" s="11">
        <v>9960.4274289999994</v>
      </c>
      <c r="KT26" s="11">
        <v>10264.811220000001</v>
      </c>
      <c r="KU26" s="11">
        <v>11227.70104</v>
      </c>
      <c r="KV26" s="11">
        <v>11035.152679999999</v>
      </c>
      <c r="KW26" s="11">
        <v>12207.90878</v>
      </c>
      <c r="KX26" s="11">
        <v>11736.395349999999</v>
      </c>
      <c r="KY26" s="11">
        <v>11878.55402</v>
      </c>
      <c r="KZ26" s="11">
        <v>11238.638439999999</v>
      </c>
      <c r="LA26" s="11">
        <v>11720.136289999999</v>
      </c>
      <c r="LB26" s="11">
        <v>12427.110140000001</v>
      </c>
      <c r="LC26" s="11">
        <v>13131.97841</v>
      </c>
      <c r="LD26" s="11">
        <v>14475.092349999999</v>
      </c>
      <c r="LE26" s="11">
        <v>15992.955169999999</v>
      </c>
      <c r="LF26" s="11">
        <v>14924.74566</v>
      </c>
      <c r="LG26" s="11">
        <v>15646.214250000001</v>
      </c>
      <c r="LH26" s="11">
        <v>16974.681639999999</v>
      </c>
      <c r="LI26" s="11">
        <v>17255.965960000001</v>
      </c>
      <c r="LJ26" s="11">
        <v>16661.655480000001</v>
      </c>
      <c r="LK26" s="11">
        <v>16823.72177</v>
      </c>
      <c r="LL26" s="11">
        <v>14979.715840000001</v>
      </c>
      <c r="LM26" s="11">
        <v>15403.715039999999</v>
      </c>
      <c r="LN26" s="11">
        <v>15162.415000000001</v>
      </c>
      <c r="LO26" s="11">
        <v>13956.01814</v>
      </c>
      <c r="LP26" s="11">
        <v>13758.461300000001</v>
      </c>
      <c r="LQ26" s="11">
        <v>13974.823539999999</v>
      </c>
      <c r="LR26" s="11">
        <v>14714.15223</v>
      </c>
      <c r="LS26" s="11">
        <v>13912.32598</v>
      </c>
      <c r="LT26" s="11">
        <v>14269.43276</v>
      </c>
      <c r="LU26" s="11">
        <v>14625.74541</v>
      </c>
      <c r="LV26" s="11">
        <v>14603.98544</v>
      </c>
      <c r="LW26" s="11">
        <v>14636.823130000001</v>
      </c>
      <c r="LX26" s="11">
        <v>14645.73213</v>
      </c>
      <c r="LY26" s="11">
        <v>15211.57107</v>
      </c>
      <c r="LZ26" s="11">
        <v>14715.530640000001</v>
      </c>
      <c r="MA26" s="11">
        <v>15416.026380000001</v>
      </c>
      <c r="MB26" s="11">
        <v>15808.4802</v>
      </c>
      <c r="MC26" s="11">
        <v>15819.233249999999</v>
      </c>
      <c r="MD26" s="11">
        <v>14911.334650000001</v>
      </c>
      <c r="ME26" s="11">
        <v>15414.88334</v>
      </c>
      <c r="MF26" s="11">
        <v>15275.424730000001</v>
      </c>
      <c r="MG26" s="11">
        <v>15465.20414</v>
      </c>
      <c r="MH26" s="11">
        <v>15311.276310000001</v>
      </c>
      <c r="MI26" s="11">
        <v>15060.456840000001</v>
      </c>
      <c r="MJ26" s="11">
        <v>15991.00459</v>
      </c>
      <c r="MK26" s="11">
        <v>16525.929630000002</v>
      </c>
      <c r="ML26" s="11">
        <v>17383.93607</v>
      </c>
      <c r="MM26" s="11">
        <v>16713.018550000001</v>
      </c>
      <c r="MN26" s="11">
        <v>17129.786329999999</v>
      </c>
      <c r="MO26" s="11">
        <v>17235.128339999999</v>
      </c>
      <c r="MP26" s="11">
        <v>17543.543409999998</v>
      </c>
      <c r="MQ26" s="11">
        <v>16754.235810000002</v>
      </c>
      <c r="MR26" s="11">
        <v>16408.954320000001</v>
      </c>
      <c r="MS26" s="11">
        <v>16203.50906</v>
      </c>
      <c r="MT26" s="11">
        <v>16128.65805</v>
      </c>
      <c r="MU26" s="11">
        <v>17576.940500000001</v>
      </c>
      <c r="MV26" s="11">
        <v>17907.259699999999</v>
      </c>
      <c r="MW26" s="11">
        <v>17922.46629</v>
      </c>
      <c r="MX26" s="11">
        <v>17781.303960000001</v>
      </c>
      <c r="MY26" s="11">
        <v>17897.392640000002</v>
      </c>
      <c r="MZ26" s="11">
        <v>19260.82562</v>
      </c>
      <c r="NA26" s="11">
        <v>20891.816170000002</v>
      </c>
      <c r="NB26" s="11">
        <v>20395.705570000002</v>
      </c>
      <c r="NC26" s="11"/>
      <c r="ND26" s="11"/>
      <c r="NE26" s="11"/>
      <c r="NF26" s="11"/>
      <c r="NG26" s="11"/>
      <c r="NH26" s="11"/>
      <c r="NI26" s="11"/>
      <c r="NJ26" s="11"/>
      <c r="NK26" s="11"/>
      <c r="NL26" s="11"/>
      <c r="NM26" s="11"/>
      <c r="NN26" s="11"/>
      <c r="NO26" s="11"/>
      <c r="NP26" s="11"/>
      <c r="NQ26" s="11"/>
      <c r="NR26" s="11"/>
      <c r="NS26" s="11"/>
      <c r="NT26" s="11"/>
      <c r="NU26" s="11"/>
      <c r="NV26" s="11"/>
      <c r="NW26" s="11"/>
      <c r="NX26" s="11"/>
      <c r="NY26" s="11"/>
      <c r="NZ26" s="11"/>
      <c r="OA26" s="11"/>
      <c r="OB26" s="11"/>
      <c r="OC26" s="11"/>
      <c r="OD26" s="11"/>
      <c r="OE26" s="11"/>
      <c r="OF26" s="11"/>
      <c r="OG26" s="11"/>
      <c r="OH26" s="11"/>
      <c r="OI26" s="11"/>
      <c r="OJ26" s="11"/>
      <c r="OK26" s="11"/>
      <c r="OL26" s="11"/>
      <c r="OM26" s="11"/>
      <c r="ON26" s="11"/>
      <c r="OO26" s="11"/>
      <c r="OP26" s="11"/>
      <c r="OQ26" s="11"/>
      <c r="OR26" s="11"/>
      <c r="OS26" s="11"/>
      <c r="OT26" s="11"/>
      <c r="OU26" s="11"/>
      <c r="OV26" s="11"/>
      <c r="OW26" s="11"/>
      <c r="OX26" s="11"/>
      <c r="OY26" s="11"/>
      <c r="OZ26" s="11"/>
      <c r="PA26" s="11"/>
      <c r="PB26" s="11"/>
      <c r="PC26" s="11"/>
      <c r="PD26" s="11"/>
      <c r="PE26" s="11"/>
      <c r="PF26" s="11"/>
      <c r="PG26" s="11"/>
      <c r="PH26" s="11"/>
      <c r="PI26" s="11"/>
      <c r="PJ26" s="11"/>
      <c r="PK26" s="11"/>
    </row>
    <row r="27" spans="1:427" s="9" customFormat="1" ht="14.45" customHeight="1" x14ac:dyDescent="0.2">
      <c r="A27" s="18" t="s">
        <v>14</v>
      </c>
      <c r="B27" s="11">
        <v>18.908999999999999</v>
      </c>
      <c r="C27" s="11">
        <v>6.2329999999999997</v>
      </c>
      <c r="D27" s="11">
        <v>16.294</v>
      </c>
      <c r="E27" s="11">
        <v>16.247</v>
      </c>
      <c r="F27" s="11">
        <v>3.65</v>
      </c>
      <c r="G27" s="11">
        <v>3.6539999999999999</v>
      </c>
      <c r="H27" s="11">
        <v>3.6480000000000001</v>
      </c>
      <c r="I27" s="11">
        <v>1.512</v>
      </c>
      <c r="J27" s="11">
        <v>1.504</v>
      </c>
      <c r="K27" s="11">
        <v>21.234000000000002</v>
      </c>
      <c r="L27" s="11">
        <v>7.54</v>
      </c>
      <c r="M27" s="11">
        <v>7.5179999999999998</v>
      </c>
      <c r="N27" s="11">
        <v>19.852</v>
      </c>
      <c r="O27" s="11">
        <v>4.7389999999999999</v>
      </c>
      <c r="P27" s="11">
        <v>4.7590000000000003</v>
      </c>
      <c r="Q27" s="11">
        <v>19.651</v>
      </c>
      <c r="R27" s="11">
        <v>4.3579999999999997</v>
      </c>
      <c r="S27" s="11">
        <v>4.327</v>
      </c>
      <c r="T27" s="11">
        <v>16.501000000000001</v>
      </c>
      <c r="U27" s="11">
        <v>2.4329999999999998</v>
      </c>
      <c r="V27" s="11">
        <v>2.415</v>
      </c>
      <c r="W27" s="11">
        <v>2.3969999999999998</v>
      </c>
      <c r="X27" s="11">
        <v>1.72</v>
      </c>
      <c r="Y27" s="11">
        <v>1.7190000000000001</v>
      </c>
      <c r="Z27" s="11">
        <v>16.300999999999998</v>
      </c>
      <c r="AA27" s="11">
        <v>5.5279999999999996</v>
      </c>
      <c r="AB27" s="11">
        <v>5.5119999999999996</v>
      </c>
      <c r="AC27" s="11">
        <v>5.548</v>
      </c>
      <c r="AD27" s="11">
        <v>3.238</v>
      </c>
      <c r="AE27" s="11">
        <v>3.2290000000000001</v>
      </c>
      <c r="AF27" s="11">
        <v>12.856</v>
      </c>
      <c r="AG27" s="11">
        <v>12.839</v>
      </c>
      <c r="AH27" s="11">
        <v>12.878</v>
      </c>
      <c r="AI27" s="11">
        <v>26.17</v>
      </c>
      <c r="AJ27" s="11">
        <v>10.961</v>
      </c>
      <c r="AK27" s="11">
        <v>3.3090000000000002</v>
      </c>
      <c r="AL27" s="11">
        <v>13.781000000000001</v>
      </c>
      <c r="AM27" s="11">
        <v>18.044</v>
      </c>
      <c r="AN27" s="11">
        <v>17.978000000000002</v>
      </c>
      <c r="AO27" s="11">
        <v>37.438000000000002</v>
      </c>
      <c r="AP27" s="11">
        <v>10.244</v>
      </c>
      <c r="AQ27" s="11">
        <v>10.275</v>
      </c>
      <c r="AR27" s="11">
        <v>20.009</v>
      </c>
      <c r="AS27" s="11">
        <v>8.3710000000000004</v>
      </c>
      <c r="AT27" s="11">
        <v>8.3309999999999995</v>
      </c>
      <c r="AU27" s="11">
        <v>13.319000000000001</v>
      </c>
      <c r="AV27" s="11">
        <v>1.248</v>
      </c>
      <c r="AW27" s="11">
        <v>1.2509999999999999</v>
      </c>
      <c r="AX27" s="11">
        <v>16.009</v>
      </c>
      <c r="AY27" s="11">
        <v>3.3069999999999999</v>
      </c>
      <c r="AZ27" s="11">
        <v>3.31</v>
      </c>
      <c r="BA27" s="11">
        <v>13.856</v>
      </c>
      <c r="BB27" s="11">
        <v>18.22</v>
      </c>
      <c r="BC27" s="11">
        <v>18.239999999999998</v>
      </c>
      <c r="BD27" s="11">
        <v>13.106999999999999</v>
      </c>
      <c r="BE27" s="11">
        <v>1.038</v>
      </c>
      <c r="BF27" s="11">
        <v>1.032</v>
      </c>
      <c r="BG27" s="11">
        <v>12.693</v>
      </c>
      <c r="BH27" s="11">
        <v>1.1830000000000001</v>
      </c>
      <c r="BI27" s="11">
        <v>1.1870000000000001</v>
      </c>
      <c r="BJ27" s="11">
        <v>12.805999999999999</v>
      </c>
      <c r="BK27" s="11">
        <v>2.2349999999999999</v>
      </c>
      <c r="BL27" s="11">
        <v>2.2410000000000001</v>
      </c>
      <c r="BM27" s="11">
        <v>12.164999999999999</v>
      </c>
      <c r="BN27" s="11">
        <v>8.0969999999999995</v>
      </c>
      <c r="BO27" s="11">
        <v>8.0630000000000006</v>
      </c>
      <c r="BP27" s="11">
        <v>8.0540000000000003</v>
      </c>
      <c r="BQ27" s="11">
        <v>4.6760000000000002</v>
      </c>
      <c r="BR27" s="11">
        <v>4.6500000000000004</v>
      </c>
      <c r="BS27" s="11">
        <v>4.609</v>
      </c>
      <c r="BT27" s="11">
        <v>1.0920000000000001</v>
      </c>
      <c r="BU27" s="11">
        <v>1.0900000000000001</v>
      </c>
      <c r="BV27" s="11">
        <v>20.937999999999999</v>
      </c>
      <c r="BW27" s="11">
        <v>16.748000000000001</v>
      </c>
      <c r="BX27" s="11">
        <v>16.97</v>
      </c>
      <c r="BY27" s="11">
        <v>17.056999999999999</v>
      </c>
      <c r="BZ27" s="11">
        <v>12.756</v>
      </c>
      <c r="CA27" s="11">
        <v>13.044</v>
      </c>
      <c r="CB27" s="11">
        <v>13.175000000000001</v>
      </c>
      <c r="CC27" s="11">
        <v>8.8330000000000002</v>
      </c>
      <c r="CD27" s="11">
        <v>9.0340000000000007</v>
      </c>
      <c r="CE27" s="11">
        <v>9.3439999999999994</v>
      </c>
      <c r="CF27" s="11">
        <v>4.0910000000000002</v>
      </c>
      <c r="CG27" s="11">
        <v>4.0650000000000004</v>
      </c>
      <c r="CH27" s="11">
        <v>22.096</v>
      </c>
      <c r="CI27" s="11">
        <v>16.946999999999999</v>
      </c>
      <c r="CJ27" s="11">
        <v>17.763000000000002</v>
      </c>
      <c r="CK27" s="11">
        <v>18.867999999999999</v>
      </c>
      <c r="CL27" s="11">
        <v>14.744999999999999</v>
      </c>
      <c r="CM27" s="11">
        <v>14.692</v>
      </c>
      <c r="CN27" s="11">
        <v>20.513999999999999</v>
      </c>
      <c r="CO27" s="11">
        <v>15.933999999999999</v>
      </c>
      <c r="CP27" s="11">
        <v>16.504999999999999</v>
      </c>
      <c r="CQ27" s="11">
        <v>16.754000000000001</v>
      </c>
      <c r="CR27" s="11">
        <v>12.882999999999999</v>
      </c>
      <c r="CS27" s="11">
        <v>12.307</v>
      </c>
      <c r="CT27" s="11">
        <v>12.153</v>
      </c>
      <c r="CU27" s="11">
        <v>8.84</v>
      </c>
      <c r="CV27" s="11">
        <v>8.8469999999999995</v>
      </c>
      <c r="CW27" s="11">
        <v>8.468</v>
      </c>
      <c r="CX27" s="11">
        <v>5.39</v>
      </c>
      <c r="CY27" s="11">
        <v>5.2789999999999999</v>
      </c>
      <c r="CZ27" s="11">
        <v>16.483000000000001</v>
      </c>
      <c r="DA27" s="11">
        <v>14.904999999999999</v>
      </c>
      <c r="DB27" s="11">
        <v>14.73</v>
      </c>
      <c r="DC27" s="11">
        <v>14.837999999999999</v>
      </c>
      <c r="DD27" s="11">
        <v>22.420999999999999</v>
      </c>
      <c r="DE27" s="11">
        <v>11.609</v>
      </c>
      <c r="DF27" s="11">
        <v>11.209</v>
      </c>
      <c r="DG27" s="11">
        <v>9.0670000000000002</v>
      </c>
      <c r="DH27" s="11">
        <v>8.9649999999999999</v>
      </c>
      <c r="DI27" s="11">
        <v>8.8569999999999993</v>
      </c>
      <c r="DJ27" s="11">
        <v>6.6760000000000002</v>
      </c>
      <c r="DK27" s="11">
        <v>7.05</v>
      </c>
      <c r="DL27" s="11">
        <v>7.1029999999999998</v>
      </c>
      <c r="DM27" s="11">
        <v>5.4059999999999997</v>
      </c>
      <c r="DN27" s="11">
        <v>5.3129999999999997</v>
      </c>
      <c r="DO27" s="11">
        <v>5.3540000000000001</v>
      </c>
      <c r="DP27" s="11">
        <v>3.5249999999999999</v>
      </c>
      <c r="DQ27" s="11">
        <v>3.4510000000000001</v>
      </c>
      <c r="DR27" s="11">
        <v>3.379</v>
      </c>
      <c r="DS27" s="11">
        <v>1.619</v>
      </c>
      <c r="DT27" s="11">
        <v>1.6819999999999999</v>
      </c>
      <c r="DU27" s="11">
        <v>9.24</v>
      </c>
      <c r="DV27" s="11">
        <v>7.282</v>
      </c>
      <c r="DW27" s="11">
        <v>7.4020000000000001</v>
      </c>
      <c r="DX27" s="11">
        <v>7.2519999999999998</v>
      </c>
      <c r="DY27" s="11">
        <v>13.029</v>
      </c>
      <c r="DZ27" s="11">
        <v>5.2869999999999999</v>
      </c>
      <c r="EA27" s="11">
        <v>10.406000000000001</v>
      </c>
      <c r="EB27" s="11">
        <v>7.9279999999999999</v>
      </c>
      <c r="EC27" s="11">
        <v>7.5209999999999999</v>
      </c>
      <c r="ED27" s="11">
        <v>7.49</v>
      </c>
      <c r="EE27" s="11">
        <v>5.16</v>
      </c>
      <c r="EF27" s="11">
        <v>5.1040000000000001</v>
      </c>
      <c r="EG27" s="11">
        <v>5.2489999999999997</v>
      </c>
      <c r="EH27" s="11">
        <v>2.8140000000000001</v>
      </c>
      <c r="EI27" s="11">
        <v>2.8</v>
      </c>
      <c r="EJ27" s="11">
        <v>2.7749999999999999</v>
      </c>
      <c r="EK27" s="11">
        <v>0.30399999999999999</v>
      </c>
      <c r="EL27" s="11">
        <v>0.29499999999999998</v>
      </c>
      <c r="EM27" s="11">
        <v>4.609</v>
      </c>
      <c r="EN27" s="11">
        <v>2.9169999999999998</v>
      </c>
      <c r="EO27" s="11">
        <v>2.9319999999999999</v>
      </c>
      <c r="EP27" s="11">
        <v>2.9369999999999998</v>
      </c>
      <c r="EQ27" s="11">
        <v>0.41199999999999998</v>
      </c>
      <c r="ER27" s="11">
        <v>0.44600000000000001</v>
      </c>
      <c r="ES27" s="11">
        <v>11.321999999999999</v>
      </c>
      <c r="ET27" s="11">
        <v>6.6950000000000003</v>
      </c>
      <c r="EU27" s="11">
        <v>7.0819999999999999</v>
      </c>
      <c r="EV27" s="11">
        <v>12.167999999999999</v>
      </c>
      <c r="EW27" s="11">
        <v>11.574999999999999</v>
      </c>
      <c r="EX27" s="11">
        <v>7.3849999999999998</v>
      </c>
      <c r="EY27" s="11">
        <v>7.2149999999999999</v>
      </c>
      <c r="EZ27" s="11">
        <v>7.944</v>
      </c>
      <c r="FA27" s="11">
        <v>8.3529999999999998</v>
      </c>
      <c r="FB27" s="11">
        <v>7.8929999999999998</v>
      </c>
      <c r="FC27" s="11">
        <v>3.7570000000000001</v>
      </c>
      <c r="FD27" s="11">
        <v>3.69</v>
      </c>
      <c r="FE27" s="11">
        <v>13.265000000000001</v>
      </c>
      <c r="FF27" s="11">
        <v>8.7899999999999991</v>
      </c>
      <c r="FG27" s="11">
        <v>8.8840000000000003</v>
      </c>
      <c r="FH27" s="11">
        <v>8.8379999999999992</v>
      </c>
      <c r="FI27" s="11">
        <v>4.9589999999999996</v>
      </c>
      <c r="FJ27" s="11">
        <v>4.9320629999999994</v>
      </c>
      <c r="FK27" s="11">
        <v>14.207527000000001</v>
      </c>
      <c r="FL27" s="11">
        <v>10.610416000000001</v>
      </c>
      <c r="FM27" s="11">
        <v>10.754584000000001</v>
      </c>
      <c r="FN27" s="11">
        <v>11.375530999999999</v>
      </c>
      <c r="FO27" s="11">
        <v>7.7332409999999996</v>
      </c>
      <c r="FP27" s="11">
        <v>9.2140000000000004</v>
      </c>
      <c r="FQ27" s="11">
        <v>8.6802260000000011</v>
      </c>
      <c r="FR27" s="11">
        <v>5.3782649999999999</v>
      </c>
      <c r="FS27" s="11">
        <v>5.7629999999999999</v>
      </c>
      <c r="FT27" s="11">
        <v>5.7026250000000003</v>
      </c>
      <c r="FU27" s="11">
        <v>2.0193599999999998</v>
      </c>
      <c r="FV27" s="11">
        <v>2.4460000000000002</v>
      </c>
      <c r="FW27" s="11">
        <v>22.416141</v>
      </c>
      <c r="FX27" s="11">
        <v>60.027250000000002</v>
      </c>
      <c r="FY27" s="11">
        <v>53.129731</v>
      </c>
      <c r="FZ27" s="11">
        <v>693.12424499999997</v>
      </c>
      <c r="GA27" s="11">
        <v>156.79109500000001</v>
      </c>
      <c r="GB27" s="11">
        <v>172.83644200000001</v>
      </c>
      <c r="GC27" s="11">
        <v>867.49384999999995</v>
      </c>
      <c r="GD27" s="11">
        <v>223.939481</v>
      </c>
      <c r="GE27" s="11">
        <v>231.62190200000001</v>
      </c>
      <c r="GF27" s="11">
        <v>949.36694899999998</v>
      </c>
      <c r="GG27" s="11">
        <v>17428.26052</v>
      </c>
      <c r="GH27" s="11">
        <v>19076.281999999999</v>
      </c>
      <c r="GI27" s="11">
        <v>19169.525030000001</v>
      </c>
      <c r="GJ27" s="11">
        <v>18242.843010000001</v>
      </c>
      <c r="GK27" s="11">
        <v>18160.520517000001</v>
      </c>
      <c r="GL27" s="11">
        <v>18409.191974000001</v>
      </c>
      <c r="GM27" s="11">
        <v>17476.097289000001</v>
      </c>
      <c r="GN27" s="11">
        <v>17257.900881000001</v>
      </c>
      <c r="GO27" s="11">
        <v>17125.170671</v>
      </c>
      <c r="GP27" s="11">
        <v>16838.403242</v>
      </c>
      <c r="GQ27" s="11">
        <v>16024.228999999999</v>
      </c>
      <c r="GR27" s="11">
        <v>15535.578194</v>
      </c>
      <c r="GS27" s="11">
        <v>15479.303352000001</v>
      </c>
      <c r="GT27" s="11">
        <v>14980.0628277</v>
      </c>
      <c r="GU27" s="11">
        <v>14953.543078999999</v>
      </c>
      <c r="GV27" s="11">
        <v>14086.065325</v>
      </c>
      <c r="GW27" s="11">
        <v>13078.520986</v>
      </c>
      <c r="GX27" s="11">
        <v>13328.89</v>
      </c>
      <c r="GY27" s="11">
        <v>12370.964890000001</v>
      </c>
      <c r="GZ27" s="11">
        <v>12216.04933</v>
      </c>
      <c r="HA27" s="11">
        <v>12152.47731</v>
      </c>
      <c r="HB27" s="11">
        <v>11204.365039999999</v>
      </c>
      <c r="HC27" s="11">
        <v>11171.47342</v>
      </c>
      <c r="HD27" s="11">
        <v>37225.584990000003</v>
      </c>
      <c r="HE27" s="11">
        <v>86245.807629999996</v>
      </c>
      <c r="HF27" s="11">
        <v>87186.983760000003</v>
      </c>
      <c r="HG27" s="11">
        <v>85295.792749999993</v>
      </c>
      <c r="HH27" s="11">
        <v>86232.283329999991</v>
      </c>
      <c r="HI27" s="11">
        <v>87295.035019999996</v>
      </c>
      <c r="HJ27" s="11">
        <v>88323.307509999999</v>
      </c>
      <c r="HK27" s="11">
        <v>74408.791689999998</v>
      </c>
      <c r="HL27" s="11">
        <v>18626.254510000002</v>
      </c>
      <c r="HM27" s="11">
        <v>18553.426950000001</v>
      </c>
      <c r="HN27" s="11">
        <v>3415.0253029999999</v>
      </c>
      <c r="HO27" s="11">
        <v>3296.7722100000001</v>
      </c>
      <c r="HP27" s="11">
        <v>3155.3440740000001</v>
      </c>
      <c r="HQ27" s="11">
        <v>2243.2810830000003</v>
      </c>
      <c r="HR27" s="11">
        <v>2305.9185509999998</v>
      </c>
      <c r="HS27" s="11">
        <v>2364.9353229999997</v>
      </c>
      <c r="HT27" s="11">
        <v>1720.6465069999999</v>
      </c>
      <c r="HU27" s="11">
        <v>1767.0952009999999</v>
      </c>
      <c r="HV27" s="11">
        <v>1744.5280660000001</v>
      </c>
      <c r="HW27" s="11">
        <v>1201.9049669999999</v>
      </c>
      <c r="HX27" s="11">
        <v>1177.2534480000002</v>
      </c>
      <c r="HY27" s="11">
        <v>1113.7038239999999</v>
      </c>
      <c r="HZ27" s="11">
        <v>711.88594899999998</v>
      </c>
      <c r="IA27" s="11">
        <v>717.69409600000006</v>
      </c>
      <c r="IB27" s="11">
        <v>1871.7206489999999</v>
      </c>
      <c r="IC27" s="11">
        <v>1430.2995230000001</v>
      </c>
      <c r="ID27" s="11">
        <v>1462.651378</v>
      </c>
      <c r="IE27" s="11">
        <v>1458.7768780000001</v>
      </c>
      <c r="IF27" s="11">
        <v>985.913678</v>
      </c>
      <c r="IG27" s="11">
        <v>953.07410800000002</v>
      </c>
      <c r="IH27" s="11">
        <v>954.98700399999996</v>
      </c>
      <c r="II27" s="11">
        <v>488.25529599999999</v>
      </c>
      <c r="IJ27" s="11">
        <v>488.26766200000003</v>
      </c>
      <c r="IK27" s="11">
        <v>1827.176757</v>
      </c>
      <c r="IL27" s="11">
        <v>1393.9786000000001</v>
      </c>
      <c r="IM27" s="11">
        <v>1397.520906</v>
      </c>
      <c r="IN27" s="11">
        <v>1412.7103990000001</v>
      </c>
      <c r="IO27" s="11">
        <v>970.79370499999993</v>
      </c>
      <c r="IP27" s="11">
        <v>985.83927200000005</v>
      </c>
      <c r="IQ27" s="11">
        <v>1437.370404</v>
      </c>
      <c r="IR27" s="11">
        <v>998.537102</v>
      </c>
      <c r="IS27" s="11">
        <v>1013.8011</v>
      </c>
      <c r="IT27" s="11">
        <v>1033.9235389999999</v>
      </c>
      <c r="IU27" s="11">
        <v>1280.0159609999998</v>
      </c>
      <c r="IV27" s="11">
        <v>1294.4373430000001</v>
      </c>
      <c r="IW27" s="11">
        <v>1261.301901</v>
      </c>
      <c r="IX27" s="11">
        <v>1163.1730190000001</v>
      </c>
      <c r="IY27" s="11">
        <v>1151.0348770000001</v>
      </c>
      <c r="IZ27" s="11">
        <v>21142.20349</v>
      </c>
      <c r="JA27" s="11">
        <v>20406.488699999998</v>
      </c>
      <c r="JB27" s="11">
        <v>20056.1731</v>
      </c>
      <c r="JC27" s="11">
        <v>20127.686819999999</v>
      </c>
      <c r="JD27" s="11">
        <v>20360.880690000002</v>
      </c>
      <c r="JE27" s="11">
        <v>20072.341390000001</v>
      </c>
      <c r="JF27" s="11">
        <v>20012.843129999997</v>
      </c>
      <c r="JG27" s="11">
        <v>20033.816429999999</v>
      </c>
      <c r="JH27" s="11">
        <v>19445.86896</v>
      </c>
      <c r="JI27" s="11">
        <v>19457.218579999997</v>
      </c>
      <c r="JJ27" s="11">
        <v>19557.225850000003</v>
      </c>
      <c r="JK27" s="11">
        <v>19166.982100000001</v>
      </c>
      <c r="JL27" s="11">
        <v>18577.783500000001</v>
      </c>
      <c r="JM27" s="11">
        <v>18160.694739999999</v>
      </c>
      <c r="JN27" s="11">
        <v>17855.29796</v>
      </c>
      <c r="JO27" s="11">
        <v>17333.994649999997</v>
      </c>
      <c r="JP27" s="11">
        <v>16940.23</v>
      </c>
      <c r="JQ27" s="11">
        <v>16963.158719999999</v>
      </c>
      <c r="JR27" s="11">
        <v>17606.056399999998</v>
      </c>
      <c r="JS27" s="11">
        <v>16150.32566</v>
      </c>
      <c r="JT27" s="11">
        <v>17157.92714</v>
      </c>
      <c r="JU27" s="11">
        <v>16272.22105</v>
      </c>
      <c r="JV27" s="11">
        <v>15364.48285</v>
      </c>
      <c r="JW27" s="11">
        <v>16092.62565</v>
      </c>
      <c r="JX27" s="11">
        <v>16249.01787</v>
      </c>
      <c r="JY27" s="11">
        <v>16646.206460000001</v>
      </c>
      <c r="JZ27" s="11">
        <v>16695.263169999998</v>
      </c>
      <c r="KA27" s="11">
        <v>16545.716079999998</v>
      </c>
      <c r="KB27" s="11">
        <v>16414.07386</v>
      </c>
      <c r="KC27" s="11">
        <v>16673.763609999998</v>
      </c>
      <c r="KD27" s="11">
        <v>16424.858660000002</v>
      </c>
      <c r="KE27" s="11">
        <v>16424.844349999999</v>
      </c>
      <c r="KF27" s="11">
        <v>16043.712599999999</v>
      </c>
      <c r="KG27" s="11">
        <v>16321.091849999999</v>
      </c>
      <c r="KH27" s="11">
        <v>16747.102330000002</v>
      </c>
      <c r="KI27" s="11">
        <v>16828.515420000003</v>
      </c>
      <c r="KJ27" s="11">
        <v>16549.550149999999</v>
      </c>
      <c r="KK27" s="11">
        <v>16889.222409999998</v>
      </c>
      <c r="KL27" s="11">
        <v>17452.933370000002</v>
      </c>
      <c r="KM27" s="11">
        <v>18908.435510000003</v>
      </c>
      <c r="KN27" s="11">
        <v>19112.37657</v>
      </c>
      <c r="KO27" s="11">
        <v>18248.728320000002</v>
      </c>
      <c r="KP27" s="11">
        <v>18902.70494</v>
      </c>
      <c r="KQ27" s="11">
        <v>18822.317589999999</v>
      </c>
      <c r="KR27" s="11">
        <v>19258.470699999998</v>
      </c>
      <c r="KS27" s="11">
        <v>19034.214039999999</v>
      </c>
      <c r="KT27" s="11">
        <v>19327.926820000001</v>
      </c>
      <c r="KU27" s="11">
        <v>19576.514360000001</v>
      </c>
      <c r="KV27" s="11">
        <v>18824.234840000001</v>
      </c>
      <c r="KW27" s="11">
        <v>19426.633140000002</v>
      </c>
      <c r="KX27" s="11">
        <v>19102.30528</v>
      </c>
      <c r="KY27" s="11">
        <v>19346.878479999999</v>
      </c>
      <c r="KZ27" s="11">
        <v>18810.307339999999</v>
      </c>
      <c r="LA27" s="11">
        <v>19021.098739999998</v>
      </c>
      <c r="LB27" s="11">
        <v>19284.906930000001</v>
      </c>
      <c r="LC27" s="11">
        <v>19695.729360000001</v>
      </c>
      <c r="LD27" s="11">
        <v>21957.23717</v>
      </c>
      <c r="LE27" s="11">
        <v>22707.46041</v>
      </c>
      <c r="LF27" s="11">
        <v>21082.893820000001</v>
      </c>
      <c r="LG27" s="11">
        <v>21628.311519999999</v>
      </c>
      <c r="LH27" s="11">
        <v>21610.450410000001</v>
      </c>
      <c r="LI27" s="11">
        <v>22162.74613</v>
      </c>
      <c r="LJ27" s="11">
        <v>22122.524960000002</v>
      </c>
      <c r="LK27" s="11">
        <v>22520.132670000003</v>
      </c>
      <c r="LL27" s="11">
        <v>21521.727800000001</v>
      </c>
      <c r="LM27" s="11">
        <v>20860.841579999997</v>
      </c>
      <c r="LN27" s="11">
        <v>21044.709910000001</v>
      </c>
      <c r="LO27" s="11">
        <v>20615.03918</v>
      </c>
      <c r="LP27" s="11">
        <v>20308.408440000003</v>
      </c>
      <c r="LQ27" s="11">
        <v>20176.138149999999</v>
      </c>
      <c r="LR27" s="11">
        <v>19829.655609999998</v>
      </c>
      <c r="LS27" s="11">
        <v>19948.488739999997</v>
      </c>
      <c r="LT27" s="11">
        <v>19985.65065</v>
      </c>
      <c r="LU27" s="11">
        <v>75970.40612</v>
      </c>
      <c r="LV27" s="11">
        <v>77509.420530000003</v>
      </c>
      <c r="LW27" s="11">
        <v>76808.027969999996</v>
      </c>
      <c r="LX27" s="11">
        <v>76513.552110000004</v>
      </c>
      <c r="LY27" s="11">
        <v>77006.743300000002</v>
      </c>
      <c r="LZ27" s="11">
        <v>75413.246639999998</v>
      </c>
      <c r="MA27" s="11">
        <v>74538.708930000008</v>
      </c>
      <c r="MB27" s="11">
        <v>74654.544480000011</v>
      </c>
      <c r="MC27" s="11">
        <v>74187.610119999998</v>
      </c>
      <c r="MD27" s="11">
        <v>72530.220430000001</v>
      </c>
      <c r="ME27" s="11">
        <v>74979.475390000007</v>
      </c>
      <c r="MF27" s="11">
        <v>75763.929829999994</v>
      </c>
      <c r="MG27" s="11">
        <v>77998.502250000005</v>
      </c>
      <c r="MH27" s="11">
        <v>78274.052110000004</v>
      </c>
      <c r="MI27" s="11">
        <v>78714.24109000001</v>
      </c>
      <c r="MJ27" s="11">
        <v>78986.844249999995</v>
      </c>
      <c r="MK27" s="11">
        <v>80483.773520000002</v>
      </c>
      <c r="ML27" s="11">
        <v>81069.726330000005</v>
      </c>
      <c r="MM27" s="11">
        <v>80851.85070000001</v>
      </c>
      <c r="MN27" s="11">
        <v>78015.770950000006</v>
      </c>
      <c r="MO27" s="11">
        <v>78004.521200000003</v>
      </c>
      <c r="MP27" s="11">
        <v>79058.206940000004</v>
      </c>
      <c r="MQ27" s="11">
        <v>77608.448409999997</v>
      </c>
      <c r="MR27" s="11">
        <v>75137.052639999994</v>
      </c>
      <c r="MS27" s="11">
        <v>74097.546849999999</v>
      </c>
      <c r="MT27" s="11">
        <v>76724.500120000012</v>
      </c>
      <c r="MU27" s="11">
        <v>78120.684379999992</v>
      </c>
      <c r="MV27" s="11">
        <v>78404.683170000004</v>
      </c>
      <c r="MW27" s="11">
        <v>78277.477739999988</v>
      </c>
      <c r="MX27" s="11">
        <v>78109.424459999995</v>
      </c>
      <c r="MY27" s="11">
        <v>78818.242310000001</v>
      </c>
      <c r="MZ27" s="11">
        <v>79365.174299999999</v>
      </c>
      <c r="NA27" s="11">
        <v>80095.236250000002</v>
      </c>
      <c r="NB27" s="11">
        <v>77789.893709999989</v>
      </c>
      <c r="NC27" s="11"/>
      <c r="ND27" s="11"/>
      <c r="NE27" s="11"/>
      <c r="NF27" s="11"/>
      <c r="NG27" s="11"/>
      <c r="NH27" s="11"/>
      <c r="NI27" s="11"/>
      <c r="NJ27" s="11"/>
      <c r="NK27" s="11"/>
      <c r="NL27" s="11"/>
      <c r="NM27" s="11"/>
      <c r="NN27" s="11"/>
      <c r="NO27" s="11"/>
      <c r="NP27" s="11"/>
      <c r="NQ27" s="11"/>
      <c r="NR27" s="11"/>
      <c r="NS27" s="11"/>
      <c r="NT27" s="11"/>
      <c r="NU27" s="11"/>
      <c r="NV27" s="11"/>
      <c r="NW27" s="11"/>
      <c r="NX27" s="11"/>
      <c r="NY27" s="11"/>
      <c r="NZ27" s="11"/>
      <c r="OA27" s="11"/>
      <c r="OB27" s="11"/>
      <c r="OC27" s="11"/>
      <c r="OD27" s="11"/>
      <c r="OE27" s="11"/>
      <c r="OF27" s="11"/>
      <c r="OG27" s="11"/>
      <c r="OH27" s="11"/>
      <c r="OI27" s="11"/>
      <c r="OJ27" s="11"/>
      <c r="OK27" s="11"/>
      <c r="OL27" s="11"/>
      <c r="OM27" s="11"/>
      <c r="ON27" s="11"/>
      <c r="OO27" s="11"/>
      <c r="OP27" s="11"/>
      <c r="OQ27" s="11"/>
      <c r="OR27" s="11"/>
      <c r="OS27" s="11"/>
      <c r="OT27" s="11"/>
      <c r="OU27" s="11"/>
      <c r="OV27" s="11"/>
      <c r="OW27" s="11"/>
      <c r="OX27" s="11"/>
      <c r="OY27" s="11"/>
      <c r="OZ27" s="11"/>
      <c r="PA27" s="11"/>
      <c r="PB27" s="11"/>
      <c r="PC27" s="11"/>
      <c r="PD27" s="11"/>
      <c r="PE27" s="11"/>
      <c r="PF27" s="11"/>
      <c r="PG27" s="11"/>
      <c r="PH27" s="11"/>
      <c r="PI27" s="11"/>
      <c r="PJ27" s="11"/>
      <c r="PK27" s="11"/>
    </row>
    <row r="28" spans="1:427" s="9" customFormat="1" ht="14.45" customHeight="1" x14ac:dyDescent="0.2">
      <c r="A28" s="14" t="s">
        <v>15</v>
      </c>
      <c r="B28" s="11">
        <v>1052.6990000000001</v>
      </c>
      <c r="C28" s="11">
        <v>1060.8620000000001</v>
      </c>
      <c r="D28" s="11">
        <v>1057.03</v>
      </c>
      <c r="E28" s="11">
        <v>1054.105</v>
      </c>
      <c r="F28" s="11">
        <v>1047.19</v>
      </c>
      <c r="G28" s="11">
        <v>1048.4469999999999</v>
      </c>
      <c r="H28" s="11">
        <v>1046.771</v>
      </c>
      <c r="I28" s="11">
        <v>1044.5709999999999</v>
      </c>
      <c r="J28" s="11">
        <v>1039.3320000000001</v>
      </c>
      <c r="K28" s="11">
        <v>1033.989</v>
      </c>
      <c r="L28" s="11">
        <v>1046.038</v>
      </c>
      <c r="M28" s="11">
        <v>1043.5930000000001</v>
      </c>
      <c r="N28" s="11">
        <v>1037.2370000000001</v>
      </c>
      <c r="O28" s="11">
        <v>1028.8109999999999</v>
      </c>
      <c r="P28" s="11">
        <v>1033.2139999999999</v>
      </c>
      <c r="Q28" s="11">
        <v>1038.875</v>
      </c>
      <c r="R28" s="11">
        <v>1039.085</v>
      </c>
      <c r="S28" s="11">
        <v>1031.6420000000001</v>
      </c>
      <c r="T28" s="11">
        <v>1023.779</v>
      </c>
      <c r="U28" s="11">
        <v>1025.2470000000001</v>
      </c>
      <c r="V28" s="11">
        <v>1017.804</v>
      </c>
      <c r="W28" s="11">
        <v>1010.361</v>
      </c>
      <c r="X28" s="11">
        <v>1014.45</v>
      </c>
      <c r="Y28" s="11">
        <v>1014.24</v>
      </c>
      <c r="Z28" s="11">
        <v>1018.538</v>
      </c>
      <c r="AA28" s="11">
        <v>1014.24</v>
      </c>
      <c r="AB28" s="11">
        <v>1011.3049999999999</v>
      </c>
      <c r="AC28" s="11">
        <v>1018.014</v>
      </c>
      <c r="AD28" s="11">
        <v>1015.288</v>
      </c>
      <c r="AE28" s="11">
        <v>1012.563</v>
      </c>
      <c r="AF28" s="11">
        <v>1010.047</v>
      </c>
      <c r="AG28" s="11">
        <v>1008.684</v>
      </c>
      <c r="AH28" s="11">
        <v>1011.724</v>
      </c>
      <c r="AI28" s="11">
        <v>1003.337</v>
      </c>
      <c r="AJ28" s="11">
        <v>1006.273</v>
      </c>
      <c r="AK28" s="11">
        <v>1004.773</v>
      </c>
      <c r="AL28" s="11">
        <v>1014.002</v>
      </c>
      <c r="AM28" s="11">
        <v>1024.2809999999999</v>
      </c>
      <c r="AN28" s="11">
        <v>1020.505</v>
      </c>
      <c r="AO28" s="11">
        <v>1020.505</v>
      </c>
      <c r="AP28" s="11">
        <v>1021.03</v>
      </c>
      <c r="AQ28" s="11">
        <v>1024.1759999999999</v>
      </c>
      <c r="AR28" s="11">
        <v>1022.603</v>
      </c>
      <c r="AS28" s="11">
        <v>1022.393</v>
      </c>
      <c r="AT28" s="11">
        <v>1017.4640000000001</v>
      </c>
      <c r="AU28" s="11">
        <v>1028.057</v>
      </c>
      <c r="AV28" s="11">
        <v>1015.995</v>
      </c>
      <c r="AW28" s="11">
        <v>1018.251</v>
      </c>
      <c r="AX28" s="11">
        <v>1030.838</v>
      </c>
      <c r="AY28" s="11">
        <v>1016.468</v>
      </c>
      <c r="AZ28" s="11">
        <v>1017.412</v>
      </c>
      <c r="BA28" s="11">
        <v>1008.3920000000001</v>
      </c>
      <c r="BB28" s="11">
        <v>998.74199999999996</v>
      </c>
      <c r="BC28" s="11">
        <v>999.79100000000005</v>
      </c>
      <c r="BD28" s="11">
        <v>993.60299999999995</v>
      </c>
      <c r="BE28" s="11">
        <v>1001.784</v>
      </c>
      <c r="BF28" s="11">
        <v>995.80499999999995</v>
      </c>
      <c r="BG28" s="11">
        <v>1017.307</v>
      </c>
      <c r="BH28" s="11">
        <v>1018.356</v>
      </c>
      <c r="BI28" s="11">
        <v>1022.885</v>
      </c>
      <c r="BJ28" s="11">
        <v>1016.902</v>
      </c>
      <c r="BK28" s="11">
        <v>1823.537</v>
      </c>
      <c r="BL28" s="11">
        <v>1828.7370000000001</v>
      </c>
      <c r="BM28" s="11">
        <v>1840.4369999999999</v>
      </c>
      <c r="BN28" s="11">
        <v>1851.0229999999999</v>
      </c>
      <c r="BO28" s="11">
        <v>1843.223</v>
      </c>
      <c r="BP28" s="11">
        <v>1841.18</v>
      </c>
      <c r="BQ28" s="11">
        <v>1850.4649999999999</v>
      </c>
      <c r="BR28" s="11">
        <v>1840.4369999999999</v>
      </c>
      <c r="BS28" s="11">
        <v>1824.0940000000001</v>
      </c>
      <c r="BT28" s="11">
        <v>1846.194</v>
      </c>
      <c r="BU28" s="11">
        <v>1843.0930000000001</v>
      </c>
      <c r="BV28" s="11">
        <v>1843.836</v>
      </c>
      <c r="BW28" s="11">
        <v>1814.8520000000001</v>
      </c>
      <c r="BX28" s="11">
        <v>1838.819</v>
      </c>
      <c r="BY28" s="11">
        <v>1848.2950000000001</v>
      </c>
      <c r="BZ28" s="11">
        <v>1852.568</v>
      </c>
      <c r="CA28" s="11">
        <v>1894.3720000000001</v>
      </c>
      <c r="CB28" s="11">
        <v>1913.3230000000001</v>
      </c>
      <c r="CC28" s="11">
        <v>1952.34</v>
      </c>
      <c r="CD28" s="11">
        <v>1996.56</v>
      </c>
      <c r="CE28" s="11">
        <v>2065.1179999999999</v>
      </c>
      <c r="CF28" s="11">
        <v>2073.4789999999998</v>
      </c>
      <c r="CG28" s="11">
        <v>2054.8389999999999</v>
      </c>
      <c r="CH28" s="11">
        <v>2073.2330000000002</v>
      </c>
      <c r="CI28" s="11">
        <v>2065.6759999999999</v>
      </c>
      <c r="CJ28" s="11">
        <v>2142.5830000000001</v>
      </c>
      <c r="CK28" s="11">
        <v>2275.8290000000002</v>
      </c>
      <c r="CL28" s="11">
        <v>2439.6819999999998</v>
      </c>
      <c r="CM28" s="11">
        <v>2425.8389999999999</v>
      </c>
      <c r="CN28" s="11">
        <v>2348.0439999999999</v>
      </c>
      <c r="CO28" s="11">
        <v>2348.6419999999998</v>
      </c>
      <c r="CP28" s="11">
        <v>2428.0079999999998</v>
      </c>
      <c r="CQ28" s="11">
        <v>2464.6089999999999</v>
      </c>
      <c r="CR28" s="11">
        <v>2524.0329999999999</v>
      </c>
      <c r="CS28" s="11">
        <v>2408.0169999999998</v>
      </c>
      <c r="CT28" s="11">
        <v>2377.732</v>
      </c>
      <c r="CU28" s="11">
        <v>2313.3409999999999</v>
      </c>
      <c r="CV28" s="11">
        <v>2312.2539999999999</v>
      </c>
      <c r="CW28" s="11">
        <v>2213.2249999999999</v>
      </c>
      <c r="CX28" s="11">
        <v>2183.2840000000001</v>
      </c>
      <c r="CY28" s="11">
        <v>2135.395</v>
      </c>
      <c r="CZ28" s="11">
        <v>2102.3229999999999</v>
      </c>
      <c r="DA28" s="11">
        <v>2159.8739999999998</v>
      </c>
      <c r="DB28" s="11">
        <v>2131.9079999999999</v>
      </c>
      <c r="DC28" s="11">
        <v>2147.5149999999999</v>
      </c>
      <c r="DD28" s="11">
        <v>2110.4520000000002</v>
      </c>
      <c r="DE28" s="11">
        <v>2038.3579999999999</v>
      </c>
      <c r="DF28" s="11">
        <v>1968.075</v>
      </c>
      <c r="DG28" s="11">
        <v>1973.135</v>
      </c>
      <c r="DH28" s="11">
        <v>1951.0219999999999</v>
      </c>
      <c r="DI28" s="11">
        <v>1927.7819999999999</v>
      </c>
      <c r="DJ28" s="11">
        <v>1882.0640000000001</v>
      </c>
      <c r="DK28" s="11">
        <v>1987.4380000000001</v>
      </c>
      <c r="DL28" s="11">
        <v>2002.306</v>
      </c>
      <c r="DM28" s="11">
        <v>2049.8829999999998</v>
      </c>
      <c r="DN28" s="11">
        <v>2014.386</v>
      </c>
      <c r="DO28" s="11">
        <v>2028.338</v>
      </c>
      <c r="DP28" s="11">
        <v>2001.191</v>
      </c>
      <c r="DQ28" s="11">
        <v>1962.78</v>
      </c>
      <c r="DR28" s="11">
        <v>1916.318</v>
      </c>
      <c r="DS28" s="11">
        <v>1914.9580000000001</v>
      </c>
      <c r="DT28" s="11">
        <v>1987.37</v>
      </c>
      <c r="DU28" s="11">
        <v>1982.049</v>
      </c>
      <c r="DV28" s="11">
        <v>1947.296</v>
      </c>
      <c r="DW28" s="11">
        <v>1977.4880000000001</v>
      </c>
      <c r="DX28" s="11">
        <v>1937.345</v>
      </c>
      <c r="DY28" s="11">
        <v>1961.877</v>
      </c>
      <c r="DZ28" s="11">
        <v>1937.2750000000001</v>
      </c>
      <c r="EA28" s="11">
        <v>1922.221</v>
      </c>
      <c r="EB28" s="11">
        <v>1850.4839999999999</v>
      </c>
      <c r="EC28" s="11">
        <v>1765.287</v>
      </c>
      <c r="ED28" s="11">
        <v>1757.8530000000001</v>
      </c>
      <c r="EE28" s="11">
        <v>1718.3330000000001</v>
      </c>
      <c r="EF28" s="11">
        <v>1699.934</v>
      </c>
      <c r="EG28" s="11">
        <v>1782.479</v>
      </c>
      <c r="EH28" s="11">
        <v>1768.14</v>
      </c>
      <c r="EI28" s="11">
        <v>1759.2190000000001</v>
      </c>
      <c r="EJ28" s="11">
        <v>1743.7940000000001</v>
      </c>
      <c r="EK28" s="11">
        <v>1710.528</v>
      </c>
      <c r="EL28" s="11">
        <v>1657.376</v>
      </c>
      <c r="EM28" s="11">
        <v>1641.4069999999999</v>
      </c>
      <c r="EN28" s="11">
        <v>1671.6859999999999</v>
      </c>
      <c r="EO28" s="11">
        <v>1678.0540000000001</v>
      </c>
      <c r="EP28" s="11">
        <v>1680.8420000000001</v>
      </c>
      <c r="EQ28" s="11">
        <v>1751.479</v>
      </c>
      <c r="ER28" s="11">
        <v>1899.26</v>
      </c>
      <c r="ES28" s="11">
        <v>2043.4639999999999</v>
      </c>
      <c r="ET28" s="11">
        <v>1992.345</v>
      </c>
      <c r="EU28" s="11">
        <v>2107.038</v>
      </c>
      <c r="EV28" s="11">
        <v>2008.9159999999999</v>
      </c>
      <c r="EW28" s="11">
        <v>1910.953</v>
      </c>
      <c r="EX28" s="11">
        <v>1925.452</v>
      </c>
      <c r="EY28" s="11">
        <v>1879.646</v>
      </c>
      <c r="EZ28" s="11">
        <v>1911.8040000000001</v>
      </c>
      <c r="FA28" s="11">
        <v>2010.325</v>
      </c>
      <c r="FB28" s="11">
        <v>1898.6690000000001</v>
      </c>
      <c r="FC28" s="11">
        <v>1886.4010000000001</v>
      </c>
      <c r="FD28" s="11">
        <v>1852.383</v>
      </c>
      <c r="FE28" s="11">
        <v>1820.06</v>
      </c>
      <c r="FF28" s="11">
        <v>1738.0840000000001</v>
      </c>
      <c r="FG28" s="11">
        <v>1756.673</v>
      </c>
      <c r="FH28" s="11">
        <v>1739.902</v>
      </c>
      <c r="FI28" s="11">
        <v>1803.29</v>
      </c>
      <c r="FJ28" s="11">
        <v>1793.437874</v>
      </c>
      <c r="FK28" s="11">
        <v>1752.914336</v>
      </c>
      <c r="FL28" s="11">
        <v>1804.5083380000001</v>
      </c>
      <c r="FM28" s="11">
        <v>1822.995821</v>
      </c>
      <c r="FN28" s="11">
        <v>1928.3946949999997</v>
      </c>
      <c r="FO28" s="11">
        <v>1966.5016919999998</v>
      </c>
      <c r="FP28" s="11">
        <v>2344.9694979999999</v>
      </c>
      <c r="FQ28" s="11">
        <v>2249.6317790000003</v>
      </c>
      <c r="FR28" s="11">
        <v>2247.5870129999998</v>
      </c>
      <c r="FS28" s="11">
        <v>2408.9376149999998</v>
      </c>
      <c r="FT28" s="11">
        <v>2390.7767439999998</v>
      </c>
      <c r="FU28" s="11">
        <v>2420.1470149999996</v>
      </c>
      <c r="FV28" s="11">
        <v>2936.7289999999998</v>
      </c>
      <c r="FW28" s="11">
        <v>3332.1509270000001</v>
      </c>
      <c r="FX28" s="11">
        <v>3930.8954980000003</v>
      </c>
      <c r="FY28" s="11">
        <v>3462.163129</v>
      </c>
      <c r="FZ28" s="11">
        <v>3157.4883070000001</v>
      </c>
      <c r="GA28" s="11">
        <v>3078.3882469999999</v>
      </c>
      <c r="GB28" s="11">
        <v>3391.4392119999998</v>
      </c>
      <c r="GC28" s="11">
        <v>3549.4319169999999</v>
      </c>
      <c r="GD28" s="11">
        <v>3548.4741889999996</v>
      </c>
      <c r="GE28" s="11">
        <v>3668.6085370000001</v>
      </c>
      <c r="GF28" s="11">
        <v>3704.6546510000003</v>
      </c>
      <c r="GG28" s="11">
        <v>3652.6819580000001</v>
      </c>
      <c r="GH28" s="11">
        <v>3654.2087609999999</v>
      </c>
      <c r="GI28" s="11">
        <v>3686.8989270000002</v>
      </c>
      <c r="GJ28" s="11">
        <v>3662.8436690000003</v>
      </c>
      <c r="GK28" s="11">
        <v>3648.6623840000002</v>
      </c>
      <c r="GL28" s="11">
        <v>3698.3658689999997</v>
      </c>
      <c r="GM28" s="11">
        <v>3668.4843960000003</v>
      </c>
      <c r="GN28" s="11">
        <v>3626.0374470000002</v>
      </c>
      <c r="GO28" s="11">
        <v>3597.691237</v>
      </c>
      <c r="GP28" s="11">
        <v>3534.6623059999997</v>
      </c>
      <c r="GQ28" s="11">
        <v>3521.0219999999999</v>
      </c>
      <c r="GR28" s="11">
        <v>3413.4561779999999</v>
      </c>
      <c r="GS28" s="11">
        <v>3401.514725</v>
      </c>
      <c r="GT28" s="11">
        <v>3291.5956529999999</v>
      </c>
      <c r="GU28" s="11">
        <v>3285.5812519999999</v>
      </c>
      <c r="GV28" s="11">
        <v>3340.2442140000003</v>
      </c>
      <c r="GW28" s="11">
        <v>3321.9846239999997</v>
      </c>
      <c r="GX28" s="11">
        <v>3385.23</v>
      </c>
      <c r="GY28" s="11">
        <v>3404.9557400000003</v>
      </c>
      <c r="GZ28" s="11">
        <v>3379.42083</v>
      </c>
      <c r="HA28" s="11">
        <v>3361.4958199999996</v>
      </c>
      <c r="HB28" s="11">
        <v>3436.3227000000002</v>
      </c>
      <c r="HC28" s="11">
        <v>3425.7837999999997</v>
      </c>
      <c r="HD28" s="11">
        <v>3468.7575999999999</v>
      </c>
      <c r="HE28" s="11">
        <v>3413.1314600000001</v>
      </c>
      <c r="HF28" s="11">
        <v>3450.2261200000003</v>
      </c>
      <c r="HG28" s="11">
        <v>3374.7824500000002</v>
      </c>
      <c r="HH28" s="11">
        <v>3480.4635800000001</v>
      </c>
      <c r="HI28" s="11">
        <v>3525.2154700000001</v>
      </c>
      <c r="HJ28" s="11">
        <v>3566.571676</v>
      </c>
      <c r="HK28" s="11">
        <v>3639.6121669999998</v>
      </c>
      <c r="HL28" s="11">
        <v>3666.7057359999999</v>
      </c>
      <c r="HM28" s="11">
        <v>3653.4643430000001</v>
      </c>
      <c r="HN28" s="11">
        <v>3696.4545400000002</v>
      </c>
      <c r="HO28" s="11">
        <v>3572.7291830000004</v>
      </c>
      <c r="HP28" s="11">
        <v>3417.9426159999998</v>
      </c>
      <c r="HQ28" s="11">
        <v>3474.3893750000002</v>
      </c>
      <c r="HR28" s="11">
        <v>3572.0080120000002</v>
      </c>
      <c r="HS28" s="11">
        <v>3663.3229799999999</v>
      </c>
      <c r="HT28" s="11">
        <v>3610.6725289999999</v>
      </c>
      <c r="HU28" s="11">
        <v>3710.2215269999997</v>
      </c>
      <c r="HV28" s="11">
        <v>3662.7681809999999</v>
      </c>
      <c r="HW28" s="11">
        <v>3571.823042</v>
      </c>
      <c r="HX28" s="11">
        <v>3498.5144559999999</v>
      </c>
      <c r="HY28" s="11">
        <v>3311.341891</v>
      </c>
      <c r="HZ28" s="11">
        <v>3450.030812</v>
      </c>
      <c r="IA28" s="11">
        <v>3478.2575460000003</v>
      </c>
      <c r="IB28" s="11">
        <v>3384.973716</v>
      </c>
      <c r="IC28" s="11">
        <v>3406.116254</v>
      </c>
      <c r="ID28" s="11">
        <v>3482.9995980000003</v>
      </c>
      <c r="IE28" s="11">
        <v>3473.7304700000004</v>
      </c>
      <c r="IF28" s="11">
        <v>3442.96207</v>
      </c>
      <c r="IG28" s="11">
        <v>3326.2975719999999</v>
      </c>
      <c r="IH28" s="11">
        <v>3332.875243</v>
      </c>
      <c r="II28" s="11">
        <v>3266.4495200000001</v>
      </c>
      <c r="IJ28" s="11">
        <v>3266.6257700000001</v>
      </c>
      <c r="IK28" s="11">
        <v>3263.4883059999997</v>
      </c>
      <c r="IL28" s="11">
        <v>3264.235588</v>
      </c>
      <c r="IM28" s="11">
        <v>3272.3113269999999</v>
      </c>
      <c r="IN28" s="11">
        <v>3307.8951790000001</v>
      </c>
      <c r="IO28" s="11">
        <v>3320.4464550000002</v>
      </c>
      <c r="IP28" s="11">
        <v>3371.9497240000001</v>
      </c>
      <c r="IQ28" s="11">
        <v>3376.8894719999998</v>
      </c>
      <c r="IR28" s="11">
        <v>3395.3856470000001</v>
      </c>
      <c r="IS28" s="11">
        <v>3447.2397620000002</v>
      </c>
      <c r="IT28" s="11">
        <v>3515.6058029999999</v>
      </c>
      <c r="IU28" s="11">
        <v>3509.036239</v>
      </c>
      <c r="IV28" s="11">
        <v>3548.4982190000001</v>
      </c>
      <c r="IW28" s="11">
        <v>3458.5679210000003</v>
      </c>
      <c r="IX28" s="11">
        <v>3508.5647949999998</v>
      </c>
      <c r="IY28" s="11">
        <v>3471.9910090000003</v>
      </c>
      <c r="IZ28" s="11">
        <v>3514.274496</v>
      </c>
      <c r="JA28" s="11">
        <v>3411.1297530000002</v>
      </c>
      <c r="JB28" s="11">
        <v>3352.5155950000003</v>
      </c>
      <c r="JC28" s="11">
        <v>3364.415583</v>
      </c>
      <c r="JD28" s="11">
        <v>3417.8816160000001</v>
      </c>
      <c r="JE28" s="11">
        <v>3369.3921600000003</v>
      </c>
      <c r="JF28" s="11">
        <v>3359.3500839999997</v>
      </c>
      <c r="JG28" s="11">
        <v>12516.952589999999</v>
      </c>
      <c r="JH28" s="11">
        <v>12149.49814</v>
      </c>
      <c r="JI28" s="11">
        <v>12156.85324</v>
      </c>
      <c r="JJ28" s="11">
        <v>12218.99172</v>
      </c>
      <c r="JK28" s="11">
        <v>11975.096240000001</v>
      </c>
      <c r="JL28" s="11">
        <v>11606.930980000001</v>
      </c>
      <c r="JM28" s="11">
        <v>11345.712150000001</v>
      </c>
      <c r="JN28" s="11">
        <v>11154.853289999999</v>
      </c>
      <c r="JO28" s="11">
        <v>10829.04234</v>
      </c>
      <c r="JP28" s="11">
        <v>10582.192449999999</v>
      </c>
      <c r="JQ28" s="11">
        <v>10596.222970000001</v>
      </c>
      <c r="JR28" s="11">
        <v>10997.569160000001</v>
      </c>
      <c r="JS28" s="11">
        <v>10085.127570000001</v>
      </c>
      <c r="JT28" s="11">
        <v>10714.06453</v>
      </c>
      <c r="JU28" s="11">
        <v>10160.856539999999</v>
      </c>
      <c r="JV28" s="11">
        <v>9589.6092520000002</v>
      </c>
      <c r="JW28" s="11">
        <v>10043.522419999999</v>
      </c>
      <c r="JX28" s="11">
        <v>10140.70355</v>
      </c>
      <c r="JY28" s="11">
        <v>10380.96557</v>
      </c>
      <c r="JZ28" s="11">
        <v>10411.12225</v>
      </c>
      <c r="KA28" s="11">
        <v>10317.452539999998</v>
      </c>
      <c r="KB28" s="11">
        <v>10227.96932</v>
      </c>
      <c r="KC28" s="11">
        <v>10389.13631</v>
      </c>
      <c r="KD28" s="11">
        <v>10234.52644</v>
      </c>
      <c r="KE28" s="11">
        <v>10223.759300000002</v>
      </c>
      <c r="KF28" s="11">
        <v>9985.8877350000002</v>
      </c>
      <c r="KG28" s="11">
        <v>10158.07208</v>
      </c>
      <c r="KH28" s="11">
        <v>10412.73078</v>
      </c>
      <c r="KI28" s="11">
        <v>10462.294470000001</v>
      </c>
      <c r="KJ28" s="11">
        <v>10288.13708</v>
      </c>
      <c r="KK28" s="11">
        <v>10486.7423</v>
      </c>
      <c r="KL28" s="11">
        <v>10836.365760000001</v>
      </c>
      <c r="KM28" s="11">
        <v>11740.14185</v>
      </c>
      <c r="KN28" s="11">
        <v>11852.09605</v>
      </c>
      <c r="KO28" s="11">
        <v>11313.92294</v>
      </c>
      <c r="KP28" s="11">
        <v>11718.425949999999</v>
      </c>
      <c r="KQ28" s="11">
        <v>11652.22445</v>
      </c>
      <c r="KR28" s="11">
        <v>11921.2353</v>
      </c>
      <c r="KS28" s="11">
        <v>11781.650160000001</v>
      </c>
      <c r="KT28" s="11">
        <v>11947.201010000001</v>
      </c>
      <c r="KU28" s="11">
        <v>12100.533130000002</v>
      </c>
      <c r="KV28" s="11">
        <v>11632.81604</v>
      </c>
      <c r="KW28" s="11">
        <v>11989.445890000001</v>
      </c>
      <c r="KX28" s="11">
        <v>11788.24056</v>
      </c>
      <c r="KY28" s="11">
        <v>11938.64667</v>
      </c>
      <c r="KZ28" s="11">
        <v>11594.092349999999</v>
      </c>
      <c r="LA28" s="11">
        <v>11723.34749</v>
      </c>
      <c r="LB28" s="11">
        <v>11885.291730000001</v>
      </c>
      <c r="LC28" s="11">
        <v>12126.74776</v>
      </c>
      <c r="LD28" s="11">
        <v>13520.1674</v>
      </c>
      <c r="LE28" s="11">
        <v>13982.585130000001</v>
      </c>
      <c r="LF28" s="11">
        <v>12973.897779999999</v>
      </c>
      <c r="LG28" s="11">
        <v>13309.895109999999</v>
      </c>
      <c r="LH28" s="11">
        <v>13298.77253</v>
      </c>
      <c r="LI28" s="11">
        <v>13638.251990000001</v>
      </c>
      <c r="LJ28" s="11">
        <v>13613.36831</v>
      </c>
      <c r="LK28" s="11">
        <v>13857.913349999999</v>
      </c>
      <c r="LL28" s="11">
        <v>13241.99208</v>
      </c>
      <c r="LM28" s="11">
        <v>12835.23259</v>
      </c>
      <c r="LN28" s="11">
        <v>12948.26167</v>
      </c>
      <c r="LO28" s="11">
        <v>12682.7626</v>
      </c>
      <c r="LP28" s="11">
        <v>12494.040489999999</v>
      </c>
      <c r="LQ28" s="11">
        <v>12412.79506</v>
      </c>
      <c r="LR28" s="11">
        <v>12198.756630000002</v>
      </c>
      <c r="LS28" s="11">
        <v>12271.77873</v>
      </c>
      <c r="LT28" s="11">
        <v>12294.557560000001</v>
      </c>
      <c r="LU28" s="11">
        <v>12569.409900000001</v>
      </c>
      <c r="LV28" s="11">
        <v>12823.93973</v>
      </c>
      <c r="LW28" s="11">
        <v>12707.81928</v>
      </c>
      <c r="LX28" s="11">
        <v>12658.80401</v>
      </c>
      <c r="LY28" s="11">
        <v>12740.354499999999</v>
      </c>
      <c r="LZ28" s="11">
        <v>12476.65675</v>
      </c>
      <c r="MA28" s="11">
        <v>12331.7112</v>
      </c>
      <c r="MB28" s="11">
        <v>12350.711160000001</v>
      </c>
      <c r="MC28" s="11">
        <v>12273.353060000001</v>
      </c>
      <c r="MD28" s="11">
        <v>11998.1356</v>
      </c>
      <c r="ME28" s="11">
        <v>12402.65811</v>
      </c>
      <c r="MF28" s="11">
        <v>12531.400659999999</v>
      </c>
      <c r="MG28" s="11">
        <v>12897.54276</v>
      </c>
      <c r="MH28" s="11">
        <v>12941.543369999999</v>
      </c>
      <c r="MI28" s="11">
        <v>13012.311180000001</v>
      </c>
      <c r="MJ28" s="11">
        <v>13050.605029999999</v>
      </c>
      <c r="MK28" s="11">
        <v>13295.31725</v>
      </c>
      <c r="ML28" s="11">
        <v>13389.206699999999</v>
      </c>
      <c r="MM28" s="11">
        <v>13343.2664</v>
      </c>
      <c r="MN28" s="11">
        <v>12872.113019999999</v>
      </c>
      <c r="MO28" s="11">
        <v>12867.34201</v>
      </c>
      <c r="MP28" s="11">
        <v>13031.6499</v>
      </c>
      <c r="MQ28" s="11">
        <v>12786.64608</v>
      </c>
      <c r="MR28" s="11">
        <v>12376.56228</v>
      </c>
      <c r="MS28" s="11">
        <v>12192.782539999998</v>
      </c>
      <c r="MT28" s="11">
        <v>12621.575439999999</v>
      </c>
      <c r="MU28" s="11">
        <v>12847.57351</v>
      </c>
      <c r="MV28" s="11">
        <v>12880.311240000001</v>
      </c>
      <c r="MW28" s="11">
        <v>12855.72481</v>
      </c>
      <c r="MX28" s="11">
        <v>12824.520130000001</v>
      </c>
      <c r="MY28" s="11">
        <v>12937.496869999999</v>
      </c>
      <c r="MZ28" s="11">
        <v>13023.648060000001</v>
      </c>
      <c r="NA28" s="11">
        <v>13139.94317</v>
      </c>
      <c r="NB28" s="11">
        <v>12737.43319</v>
      </c>
      <c r="NC28" s="11"/>
      <c r="ND28" s="11"/>
      <c r="NE28" s="11"/>
      <c r="NF28" s="11"/>
      <c r="NG28" s="11"/>
      <c r="NH28" s="11"/>
      <c r="NI28" s="11"/>
      <c r="NJ28" s="11"/>
      <c r="NK28" s="11"/>
      <c r="NL28" s="11"/>
      <c r="NM28" s="11"/>
      <c r="NN28" s="11"/>
      <c r="NO28" s="11"/>
      <c r="NP28" s="11"/>
      <c r="NQ28" s="11"/>
      <c r="NR28" s="11"/>
      <c r="NS28" s="11"/>
      <c r="NT28" s="11"/>
      <c r="NU28" s="11"/>
      <c r="NV28" s="11"/>
      <c r="NW28" s="11"/>
      <c r="NX28" s="11"/>
      <c r="NY28" s="11"/>
      <c r="NZ28" s="11"/>
      <c r="OA28" s="11"/>
      <c r="OB28" s="11"/>
      <c r="OC28" s="11"/>
      <c r="OD28" s="11"/>
      <c r="OE28" s="11"/>
      <c r="OF28" s="11"/>
      <c r="OG28" s="11"/>
      <c r="OH28" s="11"/>
      <c r="OI28" s="11"/>
      <c r="OJ28" s="11"/>
      <c r="OK28" s="11"/>
      <c r="OL28" s="11"/>
      <c r="OM28" s="11"/>
      <c r="ON28" s="11"/>
      <c r="OO28" s="11"/>
      <c r="OP28" s="11"/>
      <c r="OQ28" s="11"/>
      <c r="OR28" s="11"/>
      <c r="OS28" s="11"/>
      <c r="OT28" s="11"/>
      <c r="OU28" s="11"/>
      <c r="OV28" s="11"/>
      <c r="OW28" s="11"/>
      <c r="OX28" s="11"/>
      <c r="OY28" s="11"/>
      <c r="OZ28" s="11"/>
      <c r="PA28" s="11"/>
      <c r="PB28" s="11"/>
      <c r="PC28" s="11"/>
      <c r="PD28" s="11"/>
      <c r="PE28" s="11"/>
      <c r="PF28" s="11"/>
      <c r="PG28" s="11"/>
      <c r="PH28" s="11"/>
      <c r="PI28" s="11"/>
      <c r="PJ28" s="11"/>
      <c r="PK28" s="11"/>
    </row>
    <row r="29" spans="1:427" s="9" customFormat="1" ht="14.45" customHeight="1" x14ac:dyDescent="0.2">
      <c r="A29" s="14" t="s">
        <v>16</v>
      </c>
      <c r="B29" s="11">
        <v>11529.606</v>
      </c>
      <c r="C29" s="11">
        <v>15936.736000000001</v>
      </c>
      <c r="D29" s="11">
        <v>15475.414000000001</v>
      </c>
      <c r="E29" s="11">
        <v>14746.147999999999</v>
      </c>
      <c r="F29" s="11">
        <v>5824.2669999999998</v>
      </c>
      <c r="G29" s="11">
        <v>5228.5929999999998</v>
      </c>
      <c r="H29" s="11">
        <v>5752.6120000000001</v>
      </c>
      <c r="I29" s="11">
        <v>8236.1389999999992</v>
      </c>
      <c r="J29" s="11">
        <v>9085.6769999999997</v>
      </c>
      <c r="K29" s="11">
        <v>10265.65</v>
      </c>
      <c r="L29" s="11">
        <v>8608.8889999999992</v>
      </c>
      <c r="M29" s="11">
        <v>6663.0720000000001</v>
      </c>
      <c r="N29" s="11">
        <v>13960.605</v>
      </c>
      <c r="O29" s="11">
        <v>6001.9920000000002</v>
      </c>
      <c r="P29" s="11">
        <v>5321.8090000000002</v>
      </c>
      <c r="Q29" s="11">
        <v>8892.3719999999994</v>
      </c>
      <c r="R29" s="11">
        <v>9363.9840000000004</v>
      </c>
      <c r="S29" s="11">
        <v>8822.9439999999995</v>
      </c>
      <c r="T29" s="11">
        <v>6036.3090000000002</v>
      </c>
      <c r="U29" s="11">
        <v>9516.357</v>
      </c>
      <c r="V29" s="11">
        <v>7607.5020000000004</v>
      </c>
      <c r="W29" s="11">
        <v>9413.5239999999994</v>
      </c>
      <c r="X29" s="11">
        <v>7563.701</v>
      </c>
      <c r="Y29" s="11">
        <v>7839.2839999999997</v>
      </c>
      <c r="Z29" s="11">
        <v>9278.5519999999997</v>
      </c>
      <c r="AA29" s="11">
        <v>7931.58</v>
      </c>
      <c r="AB29" s="11">
        <v>9371.491</v>
      </c>
      <c r="AC29" s="11">
        <v>13945.396000000001</v>
      </c>
      <c r="AD29" s="11">
        <v>7117.5739999999996</v>
      </c>
      <c r="AE29" s="11">
        <v>7771.7479999999996</v>
      </c>
      <c r="AF29" s="11">
        <v>13299.991</v>
      </c>
      <c r="AG29" s="11">
        <v>9174.0490000000009</v>
      </c>
      <c r="AH29" s="11">
        <v>8899.4380000000001</v>
      </c>
      <c r="AI29" s="11">
        <v>10700.786</v>
      </c>
      <c r="AJ29" s="11">
        <v>11191.835999999999</v>
      </c>
      <c r="AK29" s="11">
        <v>16251.896000000001</v>
      </c>
      <c r="AL29" s="11">
        <v>8710.0130000000008</v>
      </c>
      <c r="AM29" s="11">
        <v>8387.1890000000003</v>
      </c>
      <c r="AN29" s="11">
        <v>9918.2350000000006</v>
      </c>
      <c r="AO29" s="11">
        <v>12634.297</v>
      </c>
      <c r="AP29" s="11">
        <v>12519.259</v>
      </c>
      <c r="AQ29" s="11">
        <v>17186.973000000002</v>
      </c>
      <c r="AR29" s="11">
        <v>18420.919999999998</v>
      </c>
      <c r="AS29" s="11">
        <v>16071.459000000001</v>
      </c>
      <c r="AT29" s="11">
        <v>11767.171</v>
      </c>
      <c r="AU29" s="11">
        <v>8443.8389999999999</v>
      </c>
      <c r="AV29" s="11">
        <v>12566.871999999999</v>
      </c>
      <c r="AW29" s="11">
        <v>10541.207</v>
      </c>
      <c r="AX29" s="11">
        <v>9940.4120000000003</v>
      </c>
      <c r="AY29" s="11">
        <v>8967.0560000000005</v>
      </c>
      <c r="AZ29" s="11">
        <v>9702.5370000000003</v>
      </c>
      <c r="BA29" s="11">
        <v>10776.858</v>
      </c>
      <c r="BB29" s="11">
        <v>11446.9</v>
      </c>
      <c r="BC29" s="11">
        <v>13872.871999999999</v>
      </c>
      <c r="BD29" s="11">
        <v>11341.84</v>
      </c>
      <c r="BE29" s="11">
        <v>10415.394</v>
      </c>
      <c r="BF29" s="11">
        <v>10565.1</v>
      </c>
      <c r="BG29" s="11">
        <v>10652.763000000001</v>
      </c>
      <c r="BH29" s="11">
        <v>10184.665999999999</v>
      </c>
      <c r="BI29" s="11">
        <v>11145.457</v>
      </c>
      <c r="BJ29" s="11">
        <v>8034.1090000000004</v>
      </c>
      <c r="BK29" s="11">
        <v>10038.093999999999</v>
      </c>
      <c r="BL29" s="11">
        <v>13391.157999999999</v>
      </c>
      <c r="BM29" s="11">
        <v>13930.886</v>
      </c>
      <c r="BN29" s="11">
        <v>12443.085999999999</v>
      </c>
      <c r="BO29" s="11">
        <v>12289.174000000001</v>
      </c>
      <c r="BP29" s="11">
        <v>15079.067999999999</v>
      </c>
      <c r="BQ29" s="11">
        <v>11689.036</v>
      </c>
      <c r="BR29" s="11">
        <v>14983.393</v>
      </c>
      <c r="BS29" s="11">
        <v>14684.84</v>
      </c>
      <c r="BT29" s="11">
        <v>10547.352000000001</v>
      </c>
      <c r="BU29" s="11">
        <v>14182.652</v>
      </c>
      <c r="BV29" s="11">
        <v>9365.7800000000007</v>
      </c>
      <c r="BW29" s="11">
        <v>9733.5859999999993</v>
      </c>
      <c r="BX29" s="11">
        <v>9861.8829999999998</v>
      </c>
      <c r="BY29" s="11">
        <v>9687.8919999999998</v>
      </c>
      <c r="BZ29" s="11">
        <v>9922.8989999999994</v>
      </c>
      <c r="CA29" s="11">
        <v>10525.16</v>
      </c>
      <c r="CB29" s="11">
        <v>12033.133</v>
      </c>
      <c r="CC29" s="11">
        <v>10618.557000000001</v>
      </c>
      <c r="CD29" s="11">
        <v>10252.179</v>
      </c>
      <c r="CE29" s="11">
        <v>9452.6219999999994</v>
      </c>
      <c r="CF29" s="11">
        <v>8721.6350000000002</v>
      </c>
      <c r="CG29" s="11">
        <v>8260.2279999999992</v>
      </c>
      <c r="CH29" s="11">
        <v>8603.9159999999993</v>
      </c>
      <c r="CI29" s="11">
        <v>8396.1409999999996</v>
      </c>
      <c r="CJ29" s="11">
        <v>8846.7099999999991</v>
      </c>
      <c r="CK29" s="11">
        <v>7402.7669999999998</v>
      </c>
      <c r="CL29" s="11">
        <v>6190.2510000000002</v>
      </c>
      <c r="CM29" s="11">
        <v>5023.6350000000002</v>
      </c>
      <c r="CN29" s="11">
        <v>4664.4250000000002</v>
      </c>
      <c r="CO29" s="11">
        <v>7122.3729999999996</v>
      </c>
      <c r="CP29" s="11">
        <v>6785.8950000000004</v>
      </c>
      <c r="CQ29" s="11">
        <v>8467.5190000000002</v>
      </c>
      <c r="CR29" s="11">
        <v>3873.192</v>
      </c>
      <c r="CS29" s="11">
        <v>5227.5230000000001</v>
      </c>
      <c r="CT29" s="11">
        <v>6542.6580000000004</v>
      </c>
      <c r="CU29" s="11">
        <v>6182.5990000000002</v>
      </c>
      <c r="CV29" s="11">
        <v>5693.6130000000003</v>
      </c>
      <c r="CW29" s="11">
        <v>8492.81</v>
      </c>
      <c r="CX29" s="11">
        <v>8719.8889999999992</v>
      </c>
      <c r="CY29" s="11">
        <v>9177.4570000000003</v>
      </c>
      <c r="CZ29" s="11">
        <v>11065.874</v>
      </c>
      <c r="DA29" s="11">
        <v>10880.804</v>
      </c>
      <c r="DB29" s="11">
        <v>21365.592000000001</v>
      </c>
      <c r="DC29" s="11">
        <v>9176.8209999999999</v>
      </c>
      <c r="DD29" s="11">
        <v>7511.1559999999999</v>
      </c>
      <c r="DE29" s="11">
        <v>9508.9429999999993</v>
      </c>
      <c r="DF29" s="11">
        <v>9166.3880000000008</v>
      </c>
      <c r="DG29" s="11">
        <v>8104.5309999999999</v>
      </c>
      <c r="DH29" s="11">
        <v>6463.652</v>
      </c>
      <c r="DI29" s="11">
        <v>8635.16</v>
      </c>
      <c r="DJ29" s="11">
        <v>7523.9690000000001</v>
      </c>
      <c r="DK29" s="11">
        <v>6315.1689999999999</v>
      </c>
      <c r="DL29" s="11">
        <v>4774.7709999999997</v>
      </c>
      <c r="DM29" s="11">
        <v>9684.7579999999998</v>
      </c>
      <c r="DN29" s="11">
        <v>14957.295</v>
      </c>
      <c r="DO29" s="11">
        <v>17298.026999999998</v>
      </c>
      <c r="DP29" s="11">
        <v>21742.634999999998</v>
      </c>
      <c r="DQ29" s="11">
        <v>22739.641</v>
      </c>
      <c r="DR29" s="11">
        <v>20132.691999999999</v>
      </c>
      <c r="DS29" s="11">
        <v>18624.888999999999</v>
      </c>
      <c r="DT29" s="11">
        <v>24175.899000000001</v>
      </c>
      <c r="DU29" s="11">
        <v>22800.917000000001</v>
      </c>
      <c r="DV29" s="11">
        <v>24481.031999999999</v>
      </c>
      <c r="DW29" s="11">
        <v>26063.635999999999</v>
      </c>
      <c r="DX29" s="11">
        <v>26412.056</v>
      </c>
      <c r="DY29" s="11">
        <v>28163.31</v>
      </c>
      <c r="DZ29" s="11">
        <v>27153.508999999998</v>
      </c>
      <c r="EA29" s="11">
        <v>19656.205999999998</v>
      </c>
      <c r="EB29" s="11">
        <v>22494.428</v>
      </c>
      <c r="EC29" s="11">
        <v>23171.238000000001</v>
      </c>
      <c r="ED29" s="11">
        <v>21467.829000000002</v>
      </c>
      <c r="EE29" s="11">
        <v>16788.839</v>
      </c>
      <c r="EF29" s="11">
        <v>16799.618999999999</v>
      </c>
      <c r="EG29" s="11">
        <v>16513.227999999999</v>
      </c>
      <c r="EH29" s="11">
        <v>17135.089</v>
      </c>
      <c r="EI29" s="11">
        <v>16573.243999999999</v>
      </c>
      <c r="EJ29" s="11">
        <v>12170.33</v>
      </c>
      <c r="EK29" s="11">
        <v>12314.029</v>
      </c>
      <c r="EL29" s="11">
        <v>25717.156999999999</v>
      </c>
      <c r="EM29" s="11">
        <v>14287.884</v>
      </c>
      <c r="EN29" s="11">
        <v>17885.307000000001</v>
      </c>
      <c r="EO29" s="11">
        <v>21048.707999999999</v>
      </c>
      <c r="EP29" s="11">
        <v>22308.337</v>
      </c>
      <c r="EQ29" s="11">
        <v>22827.973999999998</v>
      </c>
      <c r="ER29" s="11">
        <v>26728.899000000001</v>
      </c>
      <c r="ES29" s="11">
        <v>8784.616</v>
      </c>
      <c r="ET29" s="11">
        <v>15681.072</v>
      </c>
      <c r="EU29" s="11">
        <v>19796.732</v>
      </c>
      <c r="EV29" s="11">
        <v>20332.691999999999</v>
      </c>
      <c r="EW29" s="11">
        <v>20898.702000000001</v>
      </c>
      <c r="EX29" s="11">
        <v>18322.488000000001</v>
      </c>
      <c r="EY29" s="11">
        <v>17722.925999999999</v>
      </c>
      <c r="EZ29" s="11">
        <v>11022.197</v>
      </c>
      <c r="FA29" s="11">
        <v>41650.243000000002</v>
      </c>
      <c r="FB29" s="11">
        <v>18146.723999999998</v>
      </c>
      <c r="FC29" s="11">
        <v>18855.853999999999</v>
      </c>
      <c r="FD29" s="11">
        <v>15129.279</v>
      </c>
      <c r="FE29" s="11">
        <v>13609.078</v>
      </c>
      <c r="FF29" s="11">
        <v>14398.975</v>
      </c>
      <c r="FG29" s="11">
        <v>12341.214</v>
      </c>
      <c r="FH29" s="11">
        <v>12522.183999999999</v>
      </c>
      <c r="FI29" s="11">
        <v>14502.55</v>
      </c>
      <c r="FJ29" s="11">
        <v>16829.064412</v>
      </c>
      <c r="FK29" s="11">
        <v>18219.134491999997</v>
      </c>
      <c r="FL29" s="11">
        <v>19247.761147000001</v>
      </c>
      <c r="FM29" s="11">
        <v>19337.530712</v>
      </c>
      <c r="FN29" s="11">
        <v>22620.076612999997</v>
      </c>
      <c r="FO29" s="11">
        <v>22720.304141000001</v>
      </c>
      <c r="FP29" s="11">
        <v>26007.597000000002</v>
      </c>
      <c r="FQ29" s="11">
        <v>30313.466618999999</v>
      </c>
      <c r="FR29" s="11">
        <v>15178.888199999999</v>
      </c>
      <c r="FS29" s="11">
        <v>17247.333999999999</v>
      </c>
      <c r="FT29" s="11">
        <v>42735.821656</v>
      </c>
      <c r="FU29" s="11">
        <v>90379.212542000008</v>
      </c>
      <c r="FV29" s="11">
        <v>116651.655</v>
      </c>
      <c r="FW29" s="11">
        <v>165094.961304</v>
      </c>
      <c r="FX29" s="11">
        <v>264373.49781700002</v>
      </c>
      <c r="FY29" s="11">
        <v>207256.51800000001</v>
      </c>
      <c r="FZ29" s="11">
        <v>170425.9399</v>
      </c>
      <c r="GA29" s="11">
        <v>154566.7047</v>
      </c>
      <c r="GB29" s="11">
        <v>173501.94319999998</v>
      </c>
      <c r="GC29" s="11">
        <v>193096.01390000002</v>
      </c>
      <c r="GD29" s="11">
        <v>199430.50580000001</v>
      </c>
      <c r="GE29" s="11">
        <v>149565.13569999998</v>
      </c>
      <c r="GF29" s="11">
        <v>149338.63310000001</v>
      </c>
      <c r="GG29" s="11">
        <v>195284.90849999999</v>
      </c>
      <c r="GH29" s="11">
        <v>172282.6153</v>
      </c>
      <c r="GI29" s="11">
        <v>184847.76059999998</v>
      </c>
      <c r="GJ29" s="11">
        <v>137380.7322</v>
      </c>
      <c r="GK29" s="11">
        <v>222893.51303499995</v>
      </c>
      <c r="GL29" s="11">
        <v>213726.01221499997</v>
      </c>
      <c r="GM29" s="11">
        <v>223963.03454200001</v>
      </c>
      <c r="GN29" s="11">
        <v>234492.72000099998</v>
      </c>
      <c r="GO29" s="11">
        <v>232846.58264399998</v>
      </c>
      <c r="GP29" s="11">
        <v>229191.98273500003</v>
      </c>
      <c r="GQ29" s="11">
        <v>313463.99195200001</v>
      </c>
      <c r="GR29" s="11">
        <v>326054.76844099996</v>
      </c>
      <c r="GS29" s="11">
        <v>306496.30040299997</v>
      </c>
      <c r="GT29" s="11">
        <v>249668.23467800001</v>
      </c>
      <c r="GU29" s="11">
        <v>236483.91567399999</v>
      </c>
      <c r="GV29" s="11">
        <v>314430.93702200003</v>
      </c>
      <c r="GW29" s="11">
        <v>420098.1572759999</v>
      </c>
      <c r="GX29" s="11">
        <v>472839.9424</v>
      </c>
      <c r="GY29" s="11">
        <v>457687.94799999997</v>
      </c>
      <c r="GZ29" s="11">
        <v>495612.42950000003</v>
      </c>
      <c r="HA29" s="11">
        <v>491644.19089999999</v>
      </c>
      <c r="HB29" s="11">
        <v>435449.27419999999</v>
      </c>
      <c r="HC29" s="11">
        <v>552151.94299999997</v>
      </c>
      <c r="HD29" s="11">
        <v>561865.60939999996</v>
      </c>
      <c r="HE29" s="11">
        <v>571756.84990000003</v>
      </c>
      <c r="HF29" s="11">
        <v>554899.79879999999</v>
      </c>
      <c r="HG29" s="11">
        <v>613950.68700000003</v>
      </c>
      <c r="HH29" s="11">
        <v>736916.55550000002</v>
      </c>
      <c r="HI29" s="11">
        <v>672143.91159999999</v>
      </c>
      <c r="HJ29" s="11">
        <v>678761.17729999998</v>
      </c>
      <c r="HK29" s="11">
        <v>666873.3862999999</v>
      </c>
      <c r="HL29" s="11">
        <v>634607.71200000006</v>
      </c>
      <c r="HM29" s="11">
        <v>595807.99650000001</v>
      </c>
      <c r="HN29" s="11">
        <v>693476.00710000005</v>
      </c>
      <c r="HO29" s="11">
        <v>481178.24900000001</v>
      </c>
      <c r="HP29" s="11">
        <v>471262.54100000003</v>
      </c>
      <c r="HQ29" s="11">
        <v>413054.23219999997</v>
      </c>
      <c r="HR29" s="11">
        <v>172936.4546</v>
      </c>
      <c r="HS29" s="11">
        <v>164274.4479</v>
      </c>
      <c r="HT29" s="11">
        <v>126517.34020000001</v>
      </c>
      <c r="HU29" s="11">
        <v>113241.55650000001</v>
      </c>
      <c r="HV29" s="11">
        <v>89484.55502</v>
      </c>
      <c r="HW29" s="11">
        <v>72555.203319999986</v>
      </c>
      <c r="HX29" s="11">
        <v>62474.770020000004</v>
      </c>
      <c r="HY29" s="11">
        <v>52522.643619999995</v>
      </c>
      <c r="HZ29" s="11">
        <v>45243.691279999999</v>
      </c>
      <c r="IA29" s="11">
        <v>50205.83412</v>
      </c>
      <c r="IB29" s="11">
        <v>48216.88996</v>
      </c>
      <c r="IC29" s="11">
        <v>49490.947850000004</v>
      </c>
      <c r="ID29" s="11">
        <v>47209.0118</v>
      </c>
      <c r="IE29" s="11">
        <v>50862.343560000001</v>
      </c>
      <c r="IF29" s="11">
        <v>71837.407709999999</v>
      </c>
      <c r="IG29" s="11">
        <v>42578.316220000001</v>
      </c>
      <c r="IH29" s="11">
        <v>46672.36578</v>
      </c>
      <c r="II29" s="11">
        <v>44596.160880000003</v>
      </c>
      <c r="IJ29" s="11">
        <v>34342.423920000001</v>
      </c>
      <c r="IK29" s="11">
        <v>41462.412929999999</v>
      </c>
      <c r="IL29" s="11">
        <v>53318.549299999999</v>
      </c>
      <c r="IM29" s="11">
        <v>43534.422229999996</v>
      </c>
      <c r="IN29" s="11">
        <v>55878.83135</v>
      </c>
      <c r="IO29" s="11">
        <v>49670.830240000003</v>
      </c>
      <c r="IP29" s="11">
        <v>51107.958909999994</v>
      </c>
      <c r="IQ29" s="11">
        <v>55418.028060000004</v>
      </c>
      <c r="IR29" s="11">
        <v>41730.865429999998</v>
      </c>
      <c r="IS29" s="11">
        <v>35375.299799999993</v>
      </c>
      <c r="IT29" s="11">
        <v>40127.42553</v>
      </c>
      <c r="IU29" s="11">
        <v>45864.532679999997</v>
      </c>
      <c r="IV29" s="11">
        <v>71725.555769999992</v>
      </c>
      <c r="IW29" s="11">
        <v>49820.788630000003</v>
      </c>
      <c r="IX29" s="11">
        <v>55761.997539999997</v>
      </c>
      <c r="IY29" s="11">
        <v>82244.791329999993</v>
      </c>
      <c r="IZ29" s="11">
        <v>98982.0769</v>
      </c>
      <c r="JA29" s="11">
        <v>112976.46440000001</v>
      </c>
      <c r="JB29" s="11">
        <v>104813.65579999999</v>
      </c>
      <c r="JC29" s="11">
        <v>71032.8845</v>
      </c>
      <c r="JD29" s="11">
        <v>75873.153390000007</v>
      </c>
      <c r="JE29" s="11">
        <v>129808.9773</v>
      </c>
      <c r="JF29" s="11">
        <v>150338.95569999999</v>
      </c>
      <c r="JG29" s="11">
        <v>72962.279909999997</v>
      </c>
      <c r="JH29" s="11">
        <v>84627.308099999995</v>
      </c>
      <c r="JI29" s="11">
        <v>120206.67490000001</v>
      </c>
      <c r="JJ29" s="11">
        <v>140292.03290000002</v>
      </c>
      <c r="JK29" s="11">
        <v>97697.116349999997</v>
      </c>
      <c r="JL29" s="11">
        <v>130669.1856</v>
      </c>
      <c r="JM29" s="11">
        <v>155572.2292</v>
      </c>
      <c r="JN29" s="11">
        <v>140030.31569999998</v>
      </c>
      <c r="JO29" s="11">
        <v>180638.71189999999</v>
      </c>
      <c r="JP29" s="11">
        <v>211516.26509999999</v>
      </c>
      <c r="JQ29" s="11">
        <v>111841.4688</v>
      </c>
      <c r="JR29" s="11">
        <v>114621.55529999999</v>
      </c>
      <c r="JS29" s="11">
        <v>136377.02350000001</v>
      </c>
      <c r="JT29" s="11">
        <v>109743.62340000001</v>
      </c>
      <c r="JU29" s="11">
        <v>57411.483340000006</v>
      </c>
      <c r="JV29" s="11">
        <v>78502.035900000003</v>
      </c>
      <c r="JW29" s="11">
        <v>59831.930209999999</v>
      </c>
      <c r="JX29" s="11">
        <v>69107.388000000006</v>
      </c>
      <c r="JY29" s="11">
        <v>71579.773540000009</v>
      </c>
      <c r="JZ29" s="11">
        <v>69444.614010000005</v>
      </c>
      <c r="KA29" s="11">
        <v>85913.63979999999</v>
      </c>
      <c r="KB29" s="11">
        <v>90626.69709999999</v>
      </c>
      <c r="KC29" s="11">
        <v>96727.752739999996</v>
      </c>
      <c r="KD29" s="11">
        <v>106388.17159999999</v>
      </c>
      <c r="KE29" s="11">
        <v>127008.4693</v>
      </c>
      <c r="KF29" s="11">
        <v>129058.81540000001</v>
      </c>
      <c r="KG29" s="11">
        <v>134781.4112</v>
      </c>
      <c r="KH29" s="11">
        <v>139199.72260000001</v>
      </c>
      <c r="KI29" s="11">
        <v>127162.754</v>
      </c>
      <c r="KJ29" s="11">
        <v>123014.45659999999</v>
      </c>
      <c r="KK29" s="11">
        <v>125498.5702</v>
      </c>
      <c r="KL29" s="11">
        <v>125246.7337</v>
      </c>
      <c r="KM29" s="11">
        <v>141358.60640000002</v>
      </c>
      <c r="KN29" s="11">
        <v>144681.3823</v>
      </c>
      <c r="KO29" s="11">
        <v>119094.78909999999</v>
      </c>
      <c r="KP29" s="11">
        <v>122558.7859</v>
      </c>
      <c r="KQ29" s="11">
        <v>116655.3358</v>
      </c>
      <c r="KR29" s="11">
        <v>120316.82220000001</v>
      </c>
      <c r="KS29" s="11">
        <v>129137.0754</v>
      </c>
      <c r="KT29" s="11">
        <v>137753.5907</v>
      </c>
      <c r="KU29" s="11">
        <v>192769.79419999997</v>
      </c>
      <c r="KV29" s="11">
        <v>189547.7255</v>
      </c>
      <c r="KW29" s="11">
        <v>197082.1961</v>
      </c>
      <c r="KX29" s="11">
        <v>193289.99</v>
      </c>
      <c r="KY29" s="11">
        <v>195545.14749999999</v>
      </c>
      <c r="KZ29" s="11">
        <v>198309.78080000001</v>
      </c>
      <c r="LA29" s="11">
        <v>210157.69990000001</v>
      </c>
      <c r="LB29" s="11">
        <v>196661.05980000002</v>
      </c>
      <c r="LC29" s="11">
        <v>182300.86300000001</v>
      </c>
      <c r="LD29" s="11">
        <v>174946.69750000001</v>
      </c>
      <c r="LE29" s="11">
        <v>190919.144</v>
      </c>
      <c r="LF29" s="11">
        <v>180905.72759999998</v>
      </c>
      <c r="LG29" s="11">
        <v>189510.25450000001</v>
      </c>
      <c r="LH29" s="11">
        <v>140226.86309999999</v>
      </c>
      <c r="LI29" s="11">
        <v>121640.45209999999</v>
      </c>
      <c r="LJ29" s="11">
        <v>92368.716959999991</v>
      </c>
      <c r="LK29" s="11">
        <v>105818.85709999999</v>
      </c>
      <c r="LL29" s="11">
        <v>101290.9126</v>
      </c>
      <c r="LM29" s="11">
        <v>109886.6148</v>
      </c>
      <c r="LN29" s="11">
        <v>111449.726</v>
      </c>
      <c r="LO29" s="11">
        <v>104971.1275</v>
      </c>
      <c r="LP29" s="11">
        <v>119508.10249999999</v>
      </c>
      <c r="LQ29" s="11">
        <v>122600.1078</v>
      </c>
      <c r="LR29" s="11">
        <v>123073.2622</v>
      </c>
      <c r="LS29" s="11">
        <v>144048.93640000001</v>
      </c>
      <c r="LT29" s="11">
        <v>135283.05180000002</v>
      </c>
      <c r="LU29" s="11">
        <v>151771.62700000001</v>
      </c>
      <c r="LV29" s="11">
        <v>160020.8406</v>
      </c>
      <c r="LW29" s="11">
        <v>161602.58490000002</v>
      </c>
      <c r="LX29" s="11">
        <v>146687.0037</v>
      </c>
      <c r="LY29" s="11">
        <v>169478.92330000002</v>
      </c>
      <c r="LZ29" s="11">
        <v>191262.10369999998</v>
      </c>
      <c r="MA29" s="11">
        <v>194650.44319999998</v>
      </c>
      <c r="MB29" s="11">
        <v>229068.6666</v>
      </c>
      <c r="MC29" s="11">
        <v>262978.50520000001</v>
      </c>
      <c r="MD29" s="11">
        <v>366658.31080000004</v>
      </c>
      <c r="ME29" s="11">
        <v>393989.17389999999</v>
      </c>
      <c r="MF29" s="11">
        <v>384861.18680000002</v>
      </c>
      <c r="MG29" s="11">
        <v>421130.8075</v>
      </c>
      <c r="MH29" s="11">
        <v>444956.77500000002</v>
      </c>
      <c r="MI29" s="11">
        <v>441802.14739999996</v>
      </c>
      <c r="MJ29" s="11">
        <v>468724.35480000003</v>
      </c>
      <c r="MK29" s="11">
        <v>408419.54570000002</v>
      </c>
      <c r="ML29" s="11">
        <v>404897.22989999998</v>
      </c>
      <c r="MM29" s="11">
        <v>380850.174</v>
      </c>
      <c r="MN29" s="11">
        <v>390193.55200000003</v>
      </c>
      <c r="MO29" s="11">
        <v>381466.66439999995</v>
      </c>
      <c r="MP29" s="11">
        <v>310020.91519999999</v>
      </c>
      <c r="MQ29" s="11">
        <v>273489.5993</v>
      </c>
      <c r="MR29" s="11">
        <v>262053.13399999999</v>
      </c>
      <c r="MS29" s="11">
        <v>241205.05559999999</v>
      </c>
      <c r="MT29" s="11">
        <v>226676.67569999999</v>
      </c>
      <c r="MU29" s="11">
        <v>215039.87540000002</v>
      </c>
      <c r="MV29" s="11">
        <v>172990.57750000001</v>
      </c>
      <c r="MW29" s="11">
        <v>165875.26610000001</v>
      </c>
      <c r="MX29" s="11">
        <v>157611.64939999999</v>
      </c>
      <c r="MY29" s="11">
        <v>163891.86730000001</v>
      </c>
      <c r="MZ29" s="11">
        <v>100579.78200000001</v>
      </c>
      <c r="NA29" s="11">
        <v>125695.04109999999</v>
      </c>
      <c r="NB29" s="11">
        <v>109092.302</v>
      </c>
      <c r="NC29" s="11"/>
      <c r="ND29" s="11"/>
      <c r="NE29" s="11"/>
      <c r="NF29" s="11"/>
      <c r="NG29" s="11"/>
      <c r="NH29" s="11"/>
      <c r="NI29" s="11"/>
      <c r="NJ29" s="11"/>
      <c r="NK29" s="11"/>
      <c r="NL29" s="11"/>
      <c r="NM29" s="11"/>
      <c r="NN29" s="11"/>
      <c r="NO29" s="11"/>
      <c r="NP29" s="11"/>
      <c r="NQ29" s="11"/>
      <c r="NR29" s="11"/>
      <c r="NS29" s="11"/>
      <c r="NT29" s="11"/>
      <c r="NU29" s="11"/>
      <c r="NV29" s="11"/>
      <c r="NW29" s="11"/>
      <c r="NX29" s="11"/>
      <c r="NY29" s="11"/>
      <c r="NZ29" s="11"/>
      <c r="OA29" s="11"/>
      <c r="OB29" s="11"/>
      <c r="OC29" s="11"/>
      <c r="OD29" s="11"/>
      <c r="OE29" s="11"/>
      <c r="OF29" s="11"/>
      <c r="OG29" s="11"/>
      <c r="OH29" s="11"/>
      <c r="OI29" s="11"/>
      <c r="OJ29" s="11"/>
      <c r="OK29" s="11"/>
      <c r="OL29" s="11"/>
      <c r="OM29" s="11"/>
      <c r="ON29" s="11"/>
      <c r="OO29" s="11"/>
      <c r="OP29" s="11"/>
      <c r="OQ29" s="11"/>
      <c r="OR29" s="11"/>
      <c r="OS29" s="11"/>
      <c r="OT29" s="11"/>
      <c r="OU29" s="11"/>
      <c r="OV29" s="11"/>
      <c r="OW29" s="11"/>
      <c r="OX29" s="11"/>
      <c r="OY29" s="11"/>
      <c r="OZ29" s="11"/>
      <c r="PA29" s="11"/>
      <c r="PB29" s="11"/>
      <c r="PC29" s="11"/>
      <c r="PD29" s="11"/>
      <c r="PE29" s="11"/>
      <c r="PF29" s="11"/>
      <c r="PG29" s="11"/>
      <c r="PH29" s="11"/>
      <c r="PI29" s="11"/>
      <c r="PJ29" s="11"/>
      <c r="PK29" s="11"/>
    </row>
    <row r="30" spans="1:427" s="9" customFormat="1" ht="14.45" customHeight="1" x14ac:dyDescent="0.2">
      <c r="A30" s="14" t="s">
        <v>17</v>
      </c>
      <c r="B30" s="11">
        <v>20777.357</v>
      </c>
      <c r="C30" s="11">
        <v>22934.915000000001</v>
      </c>
      <c r="D30" s="11">
        <v>22531.595000000001</v>
      </c>
      <c r="E30" s="11">
        <v>22075.495999999999</v>
      </c>
      <c r="F30" s="11">
        <v>21874.862000000001</v>
      </c>
      <c r="G30" s="11">
        <v>20891.044999999998</v>
      </c>
      <c r="H30" s="11">
        <v>17752.146000000001</v>
      </c>
      <c r="I30" s="11">
        <v>17457.458999999999</v>
      </c>
      <c r="J30" s="11">
        <v>16757.876</v>
      </c>
      <c r="K30" s="11">
        <v>16600.078000000001</v>
      </c>
      <c r="L30" s="11">
        <v>16664.364000000001</v>
      </c>
      <c r="M30" s="11">
        <v>17134.664000000001</v>
      </c>
      <c r="N30" s="11">
        <v>16330.130999999999</v>
      </c>
      <c r="O30" s="11">
        <v>16139.221</v>
      </c>
      <c r="P30" s="11">
        <v>16206.182000000001</v>
      </c>
      <c r="Q30" s="11">
        <v>15458.938</v>
      </c>
      <c r="R30" s="11">
        <v>15868.957</v>
      </c>
      <c r="S30" s="11">
        <v>15283.32</v>
      </c>
      <c r="T30" s="11">
        <v>15763.463</v>
      </c>
      <c r="U30" s="11">
        <v>15965.534</v>
      </c>
      <c r="V30" s="11">
        <v>16508.835999999999</v>
      </c>
      <c r="W30" s="11">
        <v>16321.896000000001</v>
      </c>
      <c r="X30" s="11">
        <v>16417.921999999999</v>
      </c>
      <c r="Y30" s="11">
        <v>16935.463</v>
      </c>
      <c r="Z30" s="11">
        <v>16949.105</v>
      </c>
      <c r="AA30" s="11">
        <v>16846.687999999998</v>
      </c>
      <c r="AB30" s="11">
        <v>17682.373</v>
      </c>
      <c r="AC30" s="11">
        <v>18323.216</v>
      </c>
      <c r="AD30" s="11">
        <v>18484.687999999998</v>
      </c>
      <c r="AE30" s="11">
        <v>18017.333999999999</v>
      </c>
      <c r="AF30" s="11">
        <v>18118.905999999999</v>
      </c>
      <c r="AG30" s="11">
        <v>18753.863000000001</v>
      </c>
      <c r="AH30" s="11">
        <v>19006.544000000002</v>
      </c>
      <c r="AI30" s="11">
        <v>18759.937999999998</v>
      </c>
      <c r="AJ30" s="11">
        <v>18652.75</v>
      </c>
      <c r="AK30" s="11">
        <v>18703.742999999999</v>
      </c>
      <c r="AL30" s="11">
        <v>20409.329000000002</v>
      </c>
      <c r="AM30" s="11">
        <v>20400.455999999998</v>
      </c>
      <c r="AN30" s="11">
        <v>20473.159</v>
      </c>
      <c r="AO30" s="11">
        <v>20624.401000000002</v>
      </c>
      <c r="AP30" s="11">
        <v>21124.175999999999</v>
      </c>
      <c r="AQ30" s="11">
        <v>21309.050999999999</v>
      </c>
      <c r="AR30" s="11">
        <v>21783.328000000001</v>
      </c>
      <c r="AS30" s="11">
        <v>22834.207999999999</v>
      </c>
      <c r="AT30" s="11">
        <v>23124.931</v>
      </c>
      <c r="AU30" s="11">
        <v>22797.760999999999</v>
      </c>
      <c r="AV30" s="11">
        <v>20493.829000000002</v>
      </c>
      <c r="AW30" s="11">
        <v>21522.351999999999</v>
      </c>
      <c r="AX30" s="11">
        <v>21886.901999999998</v>
      </c>
      <c r="AY30" s="11">
        <v>21474.185000000001</v>
      </c>
      <c r="AZ30" s="11">
        <v>21712.793000000001</v>
      </c>
      <c r="BA30" s="11">
        <v>21701.865000000002</v>
      </c>
      <c r="BB30" s="11">
        <v>22173.74</v>
      </c>
      <c r="BC30" s="11">
        <v>23584.659</v>
      </c>
      <c r="BD30" s="11">
        <v>23195.786</v>
      </c>
      <c r="BE30" s="11">
        <v>22920.853999999999</v>
      </c>
      <c r="BF30" s="11">
        <v>22242.741000000002</v>
      </c>
      <c r="BG30" s="11">
        <v>22686.558000000001</v>
      </c>
      <c r="BH30" s="11">
        <v>22949.339</v>
      </c>
      <c r="BI30" s="11">
        <v>22768.922999999999</v>
      </c>
      <c r="BJ30" s="11">
        <v>22598.161</v>
      </c>
      <c r="BK30" s="11">
        <v>20430.042000000001</v>
      </c>
      <c r="BL30" s="11">
        <v>20429.548999999999</v>
      </c>
      <c r="BM30" s="11">
        <v>21477.356</v>
      </c>
      <c r="BN30" s="11">
        <v>20628.258000000002</v>
      </c>
      <c r="BO30" s="11">
        <v>20111.987000000001</v>
      </c>
      <c r="BP30" s="11">
        <v>19470.534</v>
      </c>
      <c r="BQ30" s="11">
        <v>18939.061000000002</v>
      </c>
      <c r="BR30" s="11">
        <v>18812.418000000001</v>
      </c>
      <c r="BS30" s="11">
        <v>18518.315999999999</v>
      </c>
      <c r="BT30" s="11">
        <v>19897.386999999999</v>
      </c>
      <c r="BU30" s="11">
        <v>19874.469000000001</v>
      </c>
      <c r="BV30" s="11">
        <v>21035.344000000001</v>
      </c>
      <c r="BW30" s="11">
        <v>20778.503000000001</v>
      </c>
      <c r="BX30" s="11">
        <v>20875.573</v>
      </c>
      <c r="BY30" s="11">
        <v>20949.917000000001</v>
      </c>
      <c r="BZ30" s="11">
        <v>20753.971000000001</v>
      </c>
      <c r="CA30" s="11">
        <v>20873.816999999999</v>
      </c>
      <c r="CB30" s="11">
        <v>20876.544999999998</v>
      </c>
      <c r="CC30" s="11">
        <v>21371.394</v>
      </c>
      <c r="CD30" s="11">
        <v>21757.973000000002</v>
      </c>
      <c r="CE30" s="11">
        <v>22412.232</v>
      </c>
      <c r="CF30" s="11">
        <v>22764.377</v>
      </c>
      <c r="CG30" s="11">
        <v>22794.371999999999</v>
      </c>
      <c r="CH30" s="11">
        <v>23143.893</v>
      </c>
      <c r="CI30" s="11">
        <v>23167.266</v>
      </c>
      <c r="CJ30" s="11">
        <v>23814.731</v>
      </c>
      <c r="CK30" s="11">
        <v>25086.655999999999</v>
      </c>
      <c r="CL30" s="11">
        <v>26933.100999999999</v>
      </c>
      <c r="CM30" s="11">
        <v>26902.316999999999</v>
      </c>
      <c r="CN30" s="11">
        <v>25791.138999999999</v>
      </c>
      <c r="CO30" s="11">
        <v>25464.882000000001</v>
      </c>
      <c r="CP30" s="11">
        <v>27110.762999999999</v>
      </c>
      <c r="CQ30" s="11">
        <v>27746.609</v>
      </c>
      <c r="CR30" s="11">
        <v>29044.636999999999</v>
      </c>
      <c r="CS30" s="11">
        <v>27422.528999999999</v>
      </c>
      <c r="CT30" s="11">
        <v>26875.786</v>
      </c>
      <c r="CU30" s="11">
        <v>26275.37</v>
      </c>
      <c r="CV30" s="11">
        <v>26401.254000000001</v>
      </c>
      <c r="CW30" s="11">
        <v>25671.03</v>
      </c>
      <c r="CX30" s="11">
        <v>23860.062000000002</v>
      </c>
      <c r="CY30" s="11">
        <v>22534.457999999999</v>
      </c>
      <c r="CZ30" s="11">
        <v>21824.727999999999</v>
      </c>
      <c r="DA30" s="11">
        <v>22973.546999999999</v>
      </c>
      <c r="DB30" s="11">
        <v>24702.626</v>
      </c>
      <c r="DC30" s="11">
        <v>23680.445</v>
      </c>
      <c r="DD30" s="11">
        <v>25387.998</v>
      </c>
      <c r="DE30" s="11">
        <v>24092.734</v>
      </c>
      <c r="DF30" s="11">
        <v>23422.271000000001</v>
      </c>
      <c r="DG30" s="11">
        <v>24458.399000000001</v>
      </c>
      <c r="DH30" s="11">
        <v>26083.108</v>
      </c>
      <c r="DI30" s="11">
        <v>26508.953000000001</v>
      </c>
      <c r="DJ30" s="11">
        <v>26091.705000000002</v>
      </c>
      <c r="DK30" s="11">
        <v>27121.605</v>
      </c>
      <c r="DL30" s="11">
        <v>28198.539000000001</v>
      </c>
      <c r="DM30" s="11">
        <v>27623.919000000002</v>
      </c>
      <c r="DN30" s="11">
        <v>27742.337</v>
      </c>
      <c r="DO30" s="11">
        <v>30762.826000000001</v>
      </c>
      <c r="DP30" s="11">
        <v>32366.831999999999</v>
      </c>
      <c r="DQ30" s="11">
        <v>31695.078000000001</v>
      </c>
      <c r="DR30" s="11">
        <v>32797.669000000002</v>
      </c>
      <c r="DS30" s="11">
        <v>35136.084999999999</v>
      </c>
      <c r="DT30" s="11">
        <v>38749.072999999997</v>
      </c>
      <c r="DU30" s="11">
        <v>39197.372000000003</v>
      </c>
      <c r="DV30" s="11">
        <v>37778.321000000004</v>
      </c>
      <c r="DW30" s="11">
        <v>38777.053</v>
      </c>
      <c r="DX30" s="11">
        <v>38155.411999999997</v>
      </c>
      <c r="DY30" s="11">
        <v>38985.258999999998</v>
      </c>
      <c r="DZ30" s="11">
        <v>40321.269999999997</v>
      </c>
      <c r="EA30" s="11">
        <v>42785.055999999997</v>
      </c>
      <c r="EB30" s="11">
        <v>41005.368000000002</v>
      </c>
      <c r="EC30" s="11">
        <v>39057.923999999999</v>
      </c>
      <c r="ED30" s="11">
        <v>40196.995999999999</v>
      </c>
      <c r="EE30" s="11">
        <v>39992.252999999997</v>
      </c>
      <c r="EF30" s="11">
        <v>39520.688999999998</v>
      </c>
      <c r="EG30" s="11">
        <v>41582.267999999996</v>
      </c>
      <c r="EH30" s="11">
        <v>41314.849000000002</v>
      </c>
      <c r="EI30" s="11">
        <v>42465.290999999997</v>
      </c>
      <c r="EJ30" s="11">
        <v>43370.769</v>
      </c>
      <c r="EK30" s="11">
        <v>42723.245999999999</v>
      </c>
      <c r="EL30" s="11">
        <v>41642.074999999997</v>
      </c>
      <c r="EM30" s="11">
        <v>41908.944000000003</v>
      </c>
      <c r="EN30" s="11">
        <v>42847.33</v>
      </c>
      <c r="EO30" s="11">
        <v>42702.32</v>
      </c>
      <c r="EP30" s="11">
        <v>42412.423999999999</v>
      </c>
      <c r="EQ30" s="11">
        <v>45447.883999999998</v>
      </c>
      <c r="ER30" s="11">
        <v>48860.264999999999</v>
      </c>
      <c r="ES30" s="11">
        <v>52520.345999999998</v>
      </c>
      <c r="ET30" s="11">
        <v>49976.067000000003</v>
      </c>
      <c r="EU30" s="11">
        <v>52153.347000000002</v>
      </c>
      <c r="EV30" s="11">
        <v>49260.038999999997</v>
      </c>
      <c r="EW30" s="11">
        <v>47218.898999999998</v>
      </c>
      <c r="EX30" s="11">
        <v>48578.347999999998</v>
      </c>
      <c r="EY30" s="11">
        <v>48905.860999999997</v>
      </c>
      <c r="EZ30" s="11">
        <v>76897.391000000003</v>
      </c>
      <c r="FA30" s="11">
        <v>121466.867</v>
      </c>
      <c r="FB30" s="11">
        <v>137665.59400000001</v>
      </c>
      <c r="FC30" s="11">
        <v>137040.916</v>
      </c>
      <c r="FD30" s="11">
        <v>135388.62299999999</v>
      </c>
      <c r="FE30" s="11">
        <v>133435.965</v>
      </c>
      <c r="FF30" s="11">
        <v>126327.425</v>
      </c>
      <c r="FG30" s="11">
        <v>127493.039</v>
      </c>
      <c r="FH30" s="11">
        <v>128679.32799999999</v>
      </c>
      <c r="FI30" s="11">
        <v>133321.35699999999</v>
      </c>
      <c r="FJ30" s="11">
        <v>133360.75708299997</v>
      </c>
      <c r="FK30" s="11">
        <v>133705.98402999999</v>
      </c>
      <c r="FL30" s="11">
        <v>138568.20281299998</v>
      </c>
      <c r="FM30" s="11">
        <v>138322.338476</v>
      </c>
      <c r="FN30" s="11">
        <v>146396.74287000002</v>
      </c>
      <c r="FO30" s="11">
        <v>154046.43303300001</v>
      </c>
      <c r="FP30" s="11">
        <v>187099.44399999999</v>
      </c>
      <c r="FQ30" s="11">
        <v>170068.47497800001</v>
      </c>
      <c r="FR30" s="11">
        <v>168439.84138699996</v>
      </c>
      <c r="FS30" s="11">
        <v>178652.19099999999</v>
      </c>
      <c r="FT30" s="11">
        <v>177254.65621399999</v>
      </c>
      <c r="FU30" s="11">
        <v>210500.89708199998</v>
      </c>
      <c r="FV30" s="11">
        <v>249494.65</v>
      </c>
      <c r="FW30" s="11">
        <v>240641.25850600001</v>
      </c>
      <c r="FX30" s="11">
        <v>225517.57294099999</v>
      </c>
      <c r="FY30" s="11">
        <v>211855.29699999999</v>
      </c>
      <c r="FZ30" s="11">
        <v>183279.75230000002</v>
      </c>
      <c r="GA30" s="11">
        <v>176033.9828</v>
      </c>
      <c r="GB30" s="11">
        <v>198661.69500000001</v>
      </c>
      <c r="GC30" s="11">
        <v>209332.46269999997</v>
      </c>
      <c r="GD30" s="11">
        <v>215705.785</v>
      </c>
      <c r="GE30" s="11">
        <v>223014.71040000001</v>
      </c>
      <c r="GF30" s="11">
        <v>223435.77719999998</v>
      </c>
      <c r="GG30" s="11">
        <v>225282.9804</v>
      </c>
      <c r="GH30" s="11">
        <v>231902.04309999998</v>
      </c>
      <c r="GI30" s="11">
        <v>234820.43090000001</v>
      </c>
      <c r="GJ30" s="11">
        <v>234164.9014</v>
      </c>
      <c r="GK30" s="11">
        <v>231573.92726700002</v>
      </c>
      <c r="GL30" s="11">
        <v>230616.00173900003</v>
      </c>
      <c r="GM30" s="11">
        <v>225196.376238</v>
      </c>
      <c r="GN30" s="11">
        <v>224843.99048100002</v>
      </c>
      <c r="GO30" s="11">
        <v>238201.72412200001</v>
      </c>
      <c r="GP30" s="11">
        <v>230261.96873299999</v>
      </c>
      <c r="GQ30" s="11">
        <v>218629.13399999999</v>
      </c>
      <c r="GR30" s="11">
        <v>216028.91075600003</v>
      </c>
      <c r="GS30" s="11">
        <v>211304.43042699998</v>
      </c>
      <c r="GT30" s="11">
        <v>209799.43747100001</v>
      </c>
      <c r="GU30" s="11">
        <v>207431.78174400001</v>
      </c>
      <c r="GV30" s="11">
        <v>200266.25721700001</v>
      </c>
      <c r="GW30" s="11">
        <v>217821.305039</v>
      </c>
      <c r="GX30" s="11">
        <v>235352.4412</v>
      </c>
      <c r="GY30" s="11">
        <v>237819.8241</v>
      </c>
      <c r="GZ30" s="11">
        <v>242350.00750000001</v>
      </c>
      <c r="HA30" s="11">
        <v>240844.3879</v>
      </c>
      <c r="HB30" s="11">
        <v>247681.71</v>
      </c>
      <c r="HC30" s="11">
        <v>249967.00539999999</v>
      </c>
      <c r="HD30" s="11">
        <v>243563.35209999999</v>
      </c>
      <c r="HE30" s="11">
        <v>242020.20480000001</v>
      </c>
      <c r="HF30" s="11">
        <v>253941.44869999998</v>
      </c>
      <c r="HG30" s="11">
        <v>267747.90740000003</v>
      </c>
      <c r="HH30" s="11">
        <v>270358.1703</v>
      </c>
      <c r="HI30" s="11">
        <v>272072.06630000001</v>
      </c>
      <c r="HJ30" s="11">
        <v>297022.89649999997</v>
      </c>
      <c r="HK30" s="11">
        <v>336605.27839999995</v>
      </c>
      <c r="HL30" s="11">
        <v>306441.5356</v>
      </c>
      <c r="HM30" s="11">
        <v>310818.32560000004</v>
      </c>
      <c r="HN30" s="11">
        <v>349255.48349999997</v>
      </c>
      <c r="HO30" s="11">
        <v>351472.4436</v>
      </c>
      <c r="HP30" s="11">
        <v>339318.77850000001</v>
      </c>
      <c r="HQ30" s="11">
        <v>354258.13539999997</v>
      </c>
      <c r="HR30" s="11">
        <v>339773.11319999996</v>
      </c>
      <c r="HS30" s="11">
        <v>363558.02250000002</v>
      </c>
      <c r="HT30" s="11">
        <v>381549.4155</v>
      </c>
      <c r="HU30" s="11">
        <v>407285.69870000001</v>
      </c>
      <c r="HV30" s="11">
        <v>423494.54210000002</v>
      </c>
      <c r="HW30" s="11">
        <v>424421.12439999997</v>
      </c>
      <c r="HX30" s="11">
        <v>425263.81919999997</v>
      </c>
      <c r="HY30" s="11">
        <v>411879.09039999999</v>
      </c>
      <c r="HZ30" s="11">
        <v>426347.97760000004</v>
      </c>
      <c r="IA30" s="11">
        <v>421941.77679999999</v>
      </c>
      <c r="IB30" s="11">
        <v>410938.527</v>
      </c>
      <c r="IC30" s="11">
        <v>406824.68589999998</v>
      </c>
      <c r="ID30" s="11">
        <v>415762.1018</v>
      </c>
      <c r="IE30" s="11">
        <v>418211.66899999999</v>
      </c>
      <c r="IF30" s="11">
        <v>410725.40660000005</v>
      </c>
      <c r="IG30" s="11">
        <v>431765.49330000003</v>
      </c>
      <c r="IH30" s="11">
        <v>438352.19789999997</v>
      </c>
      <c r="II30" s="11">
        <v>435425.98589999997</v>
      </c>
      <c r="IJ30" s="11">
        <v>420860.00069999998</v>
      </c>
      <c r="IK30" s="11">
        <v>412440.93810000003</v>
      </c>
      <c r="IL30" s="11">
        <v>409411.54230000003</v>
      </c>
      <c r="IM30" s="11">
        <v>422761.12830000004</v>
      </c>
      <c r="IN30" s="11">
        <v>432130.25319999998</v>
      </c>
      <c r="IO30" s="11">
        <v>458712.71049999999</v>
      </c>
      <c r="IP30" s="11">
        <v>479446.86849999998</v>
      </c>
      <c r="IQ30" s="11">
        <v>485086.47889999999</v>
      </c>
      <c r="IR30" s="11">
        <v>510338.88910000003</v>
      </c>
      <c r="IS30" s="11">
        <v>480513.69900000002</v>
      </c>
      <c r="IT30" s="11">
        <v>494382.16830000002</v>
      </c>
      <c r="IU30" s="11">
        <v>485776.98330000002</v>
      </c>
      <c r="IV30" s="11">
        <v>502370.62780000002</v>
      </c>
      <c r="IW30" s="11">
        <v>516642.59330000001</v>
      </c>
      <c r="IX30" s="11">
        <v>514116.93210000003</v>
      </c>
      <c r="IY30" s="11">
        <v>499336.8933</v>
      </c>
      <c r="IZ30" s="11">
        <v>465342.79879999999</v>
      </c>
      <c r="JA30" s="11">
        <v>451635.1152</v>
      </c>
      <c r="JB30" s="11">
        <v>448437.08919999999</v>
      </c>
      <c r="JC30" s="11">
        <v>464285.51679999998</v>
      </c>
      <c r="JD30" s="11">
        <v>471851.38819999999</v>
      </c>
      <c r="JE30" s="11">
        <v>490663.41019999998</v>
      </c>
      <c r="JF30" s="11">
        <v>524015.76120000001</v>
      </c>
      <c r="JG30" s="11">
        <v>604803.82479999994</v>
      </c>
      <c r="JH30" s="11">
        <v>608357.9889</v>
      </c>
      <c r="JI30" s="11">
        <v>597962.6827</v>
      </c>
      <c r="JJ30" s="11">
        <v>599025.68310000002</v>
      </c>
      <c r="JK30" s="11">
        <v>559359.04709999997</v>
      </c>
      <c r="JL30" s="11">
        <v>549761.25070000009</v>
      </c>
      <c r="JM30" s="11">
        <v>538453.03200000001</v>
      </c>
      <c r="JN30" s="11">
        <v>581226.84020000009</v>
      </c>
      <c r="JO30" s="11">
        <v>580751.95370000007</v>
      </c>
      <c r="JP30" s="11">
        <v>554559.5246</v>
      </c>
      <c r="JQ30" s="11">
        <v>667108.70400000003</v>
      </c>
      <c r="JR30" s="11">
        <v>702079.75820000004</v>
      </c>
      <c r="JS30" s="11">
        <v>638671.3273</v>
      </c>
      <c r="JT30" s="11">
        <v>676337.81129999994</v>
      </c>
      <c r="JU30" s="11">
        <v>585804.98450000002</v>
      </c>
      <c r="JV30" s="11">
        <v>525013.57439999992</v>
      </c>
      <c r="JW30" s="11">
        <v>569359.13470000005</v>
      </c>
      <c r="JX30" s="11">
        <v>565533.34580000001</v>
      </c>
      <c r="JY30" s="11">
        <v>579995.723</v>
      </c>
      <c r="JZ30" s="11">
        <v>576172.57010000001</v>
      </c>
      <c r="KA30" s="11">
        <v>557644.96120000002</v>
      </c>
      <c r="KB30" s="11">
        <v>547937.72370000009</v>
      </c>
      <c r="KC30" s="11">
        <v>553236.4672999999</v>
      </c>
      <c r="KD30" s="11">
        <v>527962.03379999998</v>
      </c>
      <c r="KE30" s="11">
        <v>503860.93930000003</v>
      </c>
      <c r="KF30" s="11">
        <v>487079.02739999996</v>
      </c>
      <c r="KG30" s="11">
        <v>489296.13939999999</v>
      </c>
      <c r="KH30" s="11">
        <v>502301.24889999995</v>
      </c>
      <c r="KI30" s="11">
        <v>518469.4535</v>
      </c>
      <c r="KJ30" s="11">
        <v>511910.62530000001</v>
      </c>
      <c r="KK30" s="11">
        <v>522773.67839999998</v>
      </c>
      <c r="KL30" s="11">
        <v>540923.0192000001</v>
      </c>
      <c r="KM30" s="11">
        <v>579140.72259999998</v>
      </c>
      <c r="KN30" s="11">
        <v>583384.53200000001</v>
      </c>
      <c r="KO30" s="11">
        <v>577285.36310000008</v>
      </c>
      <c r="KP30" s="11">
        <v>593163.55570000003</v>
      </c>
      <c r="KQ30" s="11">
        <v>594385.7692000001</v>
      </c>
      <c r="KR30" s="11">
        <v>602887.64</v>
      </c>
      <c r="KS30" s="11">
        <v>585239.0453</v>
      </c>
      <c r="KT30" s="11">
        <v>586660.90489999996</v>
      </c>
      <c r="KU30" s="11">
        <v>605012.43760000006</v>
      </c>
      <c r="KV30" s="11">
        <v>574802.3639</v>
      </c>
      <c r="KW30" s="11">
        <v>597200.6801</v>
      </c>
      <c r="KX30" s="11">
        <v>588724.29299999995</v>
      </c>
      <c r="KY30" s="11">
        <v>598837.90979999991</v>
      </c>
      <c r="KZ30" s="11">
        <v>572719.6753</v>
      </c>
      <c r="LA30" s="11">
        <v>568923.81799999997</v>
      </c>
      <c r="LB30" s="11">
        <v>594248.82110000006</v>
      </c>
      <c r="LC30" s="11">
        <v>627687.08379999991</v>
      </c>
      <c r="LD30" s="11">
        <v>722245.10789999994</v>
      </c>
      <c r="LE30" s="11">
        <v>727327.23899999994</v>
      </c>
      <c r="LF30" s="11">
        <v>673966.70510000002</v>
      </c>
      <c r="LG30" s="11">
        <v>768684.85199999996</v>
      </c>
      <c r="LH30" s="11">
        <v>772706.48450000002</v>
      </c>
      <c r="LI30" s="11">
        <v>798408.88809999998</v>
      </c>
      <c r="LJ30" s="11">
        <v>797720.31279999996</v>
      </c>
      <c r="LK30" s="11">
        <v>769161.59750000003</v>
      </c>
      <c r="LL30" s="11">
        <v>712627.98660000006</v>
      </c>
      <c r="LM30" s="11">
        <v>657805.60609999998</v>
      </c>
      <c r="LN30" s="11">
        <v>644501.90749999997</v>
      </c>
      <c r="LO30" s="11">
        <v>734228.20179999992</v>
      </c>
      <c r="LP30" s="11">
        <v>691349.7169</v>
      </c>
      <c r="LQ30" s="11">
        <v>680470.08189999999</v>
      </c>
      <c r="LR30" s="11">
        <v>669236.82870000007</v>
      </c>
      <c r="LS30" s="11">
        <v>665428.42179999989</v>
      </c>
      <c r="LT30" s="11">
        <v>676930.29440000001</v>
      </c>
      <c r="LU30" s="11">
        <v>676351.5013</v>
      </c>
      <c r="LV30" s="11">
        <v>673969.50120000006</v>
      </c>
      <c r="LW30" s="11">
        <v>658931.75040000002</v>
      </c>
      <c r="LX30" s="11">
        <v>667085.05720000004</v>
      </c>
      <c r="LY30" s="11">
        <v>648601.08789999993</v>
      </c>
      <c r="LZ30" s="11">
        <v>602731.23620000004</v>
      </c>
      <c r="MA30" s="11">
        <v>593677.61589999998</v>
      </c>
      <c r="MB30" s="11">
        <v>547680.97109999997</v>
      </c>
      <c r="MC30" s="11">
        <v>515058.69180000003</v>
      </c>
      <c r="MD30" s="11">
        <v>393814.91460000002</v>
      </c>
      <c r="ME30" s="11">
        <v>384271.25949999999</v>
      </c>
      <c r="MF30" s="11">
        <v>390214.2499</v>
      </c>
      <c r="MG30" s="11">
        <v>370372.3836</v>
      </c>
      <c r="MH30" s="11">
        <v>334957.30539999995</v>
      </c>
      <c r="MI30" s="11">
        <v>329588.72139999998</v>
      </c>
      <c r="MJ30" s="11">
        <v>316680.10060000001</v>
      </c>
      <c r="MK30" s="11">
        <v>318356.40360000002</v>
      </c>
      <c r="ML30" s="11">
        <v>324488.12189999997</v>
      </c>
      <c r="MM30" s="11">
        <v>344867.39419999998</v>
      </c>
      <c r="MN30" s="11">
        <v>311527.70160000003</v>
      </c>
      <c r="MO30" s="11">
        <v>322230.01299999998</v>
      </c>
      <c r="MP30" s="11">
        <v>375864.27429999999</v>
      </c>
      <c r="MQ30" s="11">
        <v>396414.80039999995</v>
      </c>
      <c r="MR30" s="11">
        <v>384076.35399999999</v>
      </c>
      <c r="MS30" s="11">
        <v>400550.92700000003</v>
      </c>
      <c r="MT30" s="11">
        <v>430823.80369999999</v>
      </c>
      <c r="MU30" s="11">
        <v>449172.82539999997</v>
      </c>
      <c r="MV30" s="11">
        <v>510634.04950000002</v>
      </c>
      <c r="MW30" s="11">
        <v>515114.04089999996</v>
      </c>
      <c r="MX30" s="11">
        <v>518090.71410000004</v>
      </c>
      <c r="MY30" s="11">
        <v>520821.59850000002</v>
      </c>
      <c r="MZ30" s="11">
        <v>700138.71840000001</v>
      </c>
      <c r="NA30" s="11">
        <v>671905.16859999998</v>
      </c>
      <c r="NB30" s="11">
        <v>693877.88459999999</v>
      </c>
      <c r="NC30" s="11"/>
      <c r="ND30" s="11"/>
      <c r="NE30" s="11"/>
      <c r="NF30" s="11"/>
      <c r="NG30" s="11"/>
      <c r="NH30" s="11"/>
      <c r="NI30" s="11"/>
      <c r="NJ30" s="11"/>
      <c r="NK30" s="11"/>
      <c r="NL30" s="11"/>
      <c r="NM30" s="11"/>
      <c r="NN30" s="11"/>
      <c r="NO30" s="11"/>
      <c r="NP30" s="11"/>
      <c r="NQ30" s="11"/>
      <c r="NR30" s="11"/>
      <c r="NS30" s="11"/>
      <c r="NT30" s="11"/>
      <c r="NU30" s="11"/>
      <c r="NV30" s="11"/>
      <c r="NW30" s="11"/>
      <c r="NX30" s="11"/>
      <c r="NY30" s="11"/>
      <c r="NZ30" s="11"/>
      <c r="OA30" s="11"/>
      <c r="OB30" s="11"/>
      <c r="OC30" s="11"/>
      <c r="OD30" s="11"/>
      <c r="OE30" s="11"/>
      <c r="OF30" s="11"/>
      <c r="OG30" s="11"/>
      <c r="OH30" s="11"/>
      <c r="OI30" s="11"/>
      <c r="OJ30" s="11"/>
      <c r="OK30" s="11"/>
      <c r="OL30" s="11"/>
      <c r="OM30" s="11"/>
      <c r="ON30" s="11"/>
      <c r="OO30" s="11"/>
      <c r="OP30" s="11"/>
      <c r="OQ30" s="11"/>
      <c r="OR30" s="11"/>
      <c r="OS30" s="11"/>
      <c r="OT30" s="11"/>
      <c r="OU30" s="11"/>
      <c r="OV30" s="11"/>
      <c r="OW30" s="11"/>
      <c r="OX30" s="11"/>
      <c r="OY30" s="11"/>
      <c r="OZ30" s="11"/>
      <c r="PA30" s="11"/>
      <c r="PB30" s="11"/>
      <c r="PC30" s="11"/>
      <c r="PD30" s="11"/>
      <c r="PE30" s="11"/>
      <c r="PF30" s="11"/>
      <c r="PG30" s="11"/>
      <c r="PH30" s="11"/>
      <c r="PI30" s="11"/>
      <c r="PJ30" s="11"/>
      <c r="PK30" s="11"/>
    </row>
    <row r="31" spans="1:427" s="9" customFormat="1" ht="14.45" customHeight="1" x14ac:dyDescent="0.2">
      <c r="A31" s="14" t="s">
        <v>7</v>
      </c>
      <c r="B31" s="11" t="s">
        <v>121</v>
      </c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  <c r="CL31" s="11"/>
      <c r="CM31" s="11"/>
      <c r="CN31" s="11"/>
      <c r="CO31" s="11"/>
      <c r="CP31" s="11"/>
      <c r="CQ31" s="11"/>
      <c r="CR31" s="11"/>
      <c r="CS31" s="11"/>
      <c r="CT31" s="11"/>
      <c r="CU31" s="11"/>
      <c r="CV31" s="11"/>
      <c r="CW31" s="11"/>
      <c r="CX31" s="11"/>
      <c r="CY31" s="11"/>
      <c r="CZ31" s="11"/>
      <c r="DA31" s="11"/>
      <c r="DB31" s="11"/>
      <c r="DC31" s="11"/>
      <c r="DD31" s="11"/>
      <c r="DE31" s="11"/>
      <c r="DF31" s="11"/>
      <c r="DG31" s="11"/>
      <c r="DH31" s="11"/>
      <c r="DI31" s="11"/>
      <c r="DJ31" s="11"/>
      <c r="DK31" s="11"/>
      <c r="DL31" s="11"/>
      <c r="DM31" s="11"/>
      <c r="DN31" s="11"/>
      <c r="DO31" s="11"/>
      <c r="DP31" s="11"/>
      <c r="DQ31" s="11"/>
      <c r="DR31" s="11"/>
      <c r="DS31" s="11"/>
      <c r="DT31" s="11"/>
      <c r="DU31" s="11"/>
      <c r="DV31" s="11"/>
      <c r="DW31" s="11"/>
      <c r="DX31" s="11"/>
      <c r="DY31" s="11"/>
      <c r="DZ31" s="11"/>
      <c r="EA31" s="11"/>
      <c r="EB31" s="11"/>
      <c r="EC31" s="11"/>
      <c r="ED31" s="11"/>
      <c r="EE31" s="11"/>
      <c r="EF31" s="11"/>
      <c r="EG31" s="11"/>
      <c r="EH31" s="11"/>
      <c r="EI31" s="11"/>
      <c r="EJ31" s="11"/>
      <c r="EK31" s="11"/>
      <c r="EL31" s="11"/>
      <c r="EM31" s="11"/>
      <c r="EN31" s="11"/>
      <c r="EO31" s="11"/>
      <c r="EP31" s="11"/>
      <c r="EQ31" s="11"/>
      <c r="ER31" s="11"/>
      <c r="ES31" s="11"/>
      <c r="ET31" s="11"/>
      <c r="EU31" s="11"/>
      <c r="EV31" s="11"/>
      <c r="EW31" s="11"/>
      <c r="EX31" s="11"/>
      <c r="EY31" s="11"/>
      <c r="EZ31" s="11"/>
      <c r="FA31" s="11"/>
      <c r="FB31" s="11"/>
      <c r="FC31" s="11"/>
      <c r="FD31" s="11"/>
      <c r="FE31" s="11"/>
      <c r="FF31" s="11"/>
      <c r="FG31" s="11"/>
      <c r="FH31" s="11"/>
      <c r="FI31" s="11"/>
      <c r="FJ31" s="11"/>
      <c r="FK31" s="11"/>
      <c r="FL31" s="11"/>
      <c r="FM31" s="11"/>
      <c r="FN31" s="11"/>
      <c r="FO31" s="11"/>
      <c r="FP31" s="11"/>
      <c r="FQ31" s="11"/>
      <c r="FR31" s="11"/>
      <c r="FS31" s="11"/>
      <c r="FT31" s="11"/>
      <c r="FU31" s="11"/>
      <c r="FV31" s="11"/>
      <c r="FW31" s="11"/>
      <c r="FX31" s="11"/>
      <c r="FY31" s="11"/>
      <c r="FZ31" s="11"/>
      <c r="GA31" s="11"/>
      <c r="GB31" s="11"/>
      <c r="GC31" s="11"/>
      <c r="GD31" s="11"/>
      <c r="GE31" s="11"/>
      <c r="GF31" s="11"/>
      <c r="GG31" s="11"/>
      <c r="GH31" s="11"/>
      <c r="GI31" s="11"/>
      <c r="GJ31" s="11"/>
      <c r="GK31" s="11"/>
      <c r="GL31" s="11"/>
      <c r="GM31" s="11"/>
      <c r="GN31" s="11"/>
      <c r="GO31" s="11"/>
      <c r="GP31" s="11"/>
      <c r="GQ31" s="11"/>
      <c r="GR31" s="11"/>
      <c r="GS31" s="11"/>
      <c r="GT31" s="11"/>
      <c r="GU31" s="11"/>
      <c r="GV31" s="11"/>
      <c r="GW31" s="11"/>
      <c r="GX31" s="11"/>
      <c r="GY31" s="11"/>
      <c r="GZ31" s="11"/>
      <c r="HA31" s="11"/>
      <c r="HB31" s="11"/>
      <c r="HC31" s="11"/>
      <c r="HD31" s="11"/>
      <c r="HE31" s="11"/>
      <c r="HF31" s="11"/>
      <c r="HG31" s="11"/>
      <c r="HH31" s="11"/>
      <c r="HI31" s="11"/>
      <c r="HJ31" s="11">
        <v>0</v>
      </c>
      <c r="HK31" s="11">
        <v>0</v>
      </c>
      <c r="HL31" s="11">
        <v>0</v>
      </c>
      <c r="HM31" s="11">
        <v>0</v>
      </c>
      <c r="HN31" s="11">
        <v>0</v>
      </c>
      <c r="HO31" s="11">
        <v>0</v>
      </c>
      <c r="HP31" s="11">
        <v>0</v>
      </c>
      <c r="HQ31" s="11">
        <v>0</v>
      </c>
      <c r="HR31" s="11">
        <v>0</v>
      </c>
      <c r="HS31" s="11">
        <v>0</v>
      </c>
      <c r="HT31" s="11">
        <v>0</v>
      </c>
      <c r="HU31" s="11">
        <v>0</v>
      </c>
      <c r="HV31" s="11">
        <v>459.42573800000002</v>
      </c>
      <c r="HW31" s="11">
        <v>199.07745199999999</v>
      </c>
      <c r="HX31" s="11">
        <v>153.31213099999999</v>
      </c>
      <c r="HY31" s="11">
        <v>69.830676999999994</v>
      </c>
      <c r="HZ31" s="11">
        <v>334.18435600000004</v>
      </c>
      <c r="IA31" s="11">
        <v>250.82988200000003</v>
      </c>
      <c r="IB31" s="11">
        <v>0</v>
      </c>
      <c r="IC31" s="11">
        <v>0</v>
      </c>
      <c r="ID31" s="11">
        <v>0</v>
      </c>
      <c r="IE31" s="11">
        <v>57.168082000000005</v>
      </c>
      <c r="IF31" s="11">
        <v>19.568764999999999</v>
      </c>
      <c r="IG31" s="11">
        <v>0</v>
      </c>
      <c r="IH31" s="11">
        <v>0</v>
      </c>
      <c r="II31" s="11">
        <v>0</v>
      </c>
      <c r="IJ31" s="11">
        <v>25.795535999999998</v>
      </c>
      <c r="IK31" s="11">
        <v>30.944067</v>
      </c>
      <c r="IL31" s="11">
        <v>38.496593999999995</v>
      </c>
      <c r="IM31" s="11">
        <v>0</v>
      </c>
      <c r="IN31" s="11">
        <v>0</v>
      </c>
      <c r="IO31" s="11">
        <v>0</v>
      </c>
      <c r="IP31" s="11">
        <v>37.923680999999995</v>
      </c>
      <c r="IQ31" s="11">
        <v>2457.1809119999998</v>
      </c>
      <c r="IR31" s="11">
        <v>69.075990000000004</v>
      </c>
      <c r="IS31" s="11">
        <v>103.53423100000001</v>
      </c>
      <c r="IT31" s="11">
        <v>158.81008199999999</v>
      </c>
      <c r="IU31" s="11">
        <v>175.540513</v>
      </c>
      <c r="IV31" s="11">
        <v>193.90984400000002</v>
      </c>
      <c r="IW31" s="11">
        <v>299.42467099999999</v>
      </c>
      <c r="IX31" s="11">
        <v>237.902726</v>
      </c>
      <c r="IY31" s="11">
        <v>297.96844599999997</v>
      </c>
      <c r="IZ31" s="11">
        <v>17722.791809999999</v>
      </c>
      <c r="JA31" s="11">
        <v>210.071685</v>
      </c>
      <c r="JB31" s="11">
        <v>1561.4499269999999</v>
      </c>
      <c r="JC31" s="11">
        <v>2906.1839460000001</v>
      </c>
      <c r="JD31" s="11">
        <v>97.557717000000011</v>
      </c>
      <c r="JE31" s="11">
        <v>119.959091</v>
      </c>
      <c r="JF31" s="11">
        <v>151.20225099999999</v>
      </c>
      <c r="JG31" s="11">
        <v>171.72007500000001</v>
      </c>
      <c r="JH31" s="11">
        <v>192.90797599999999</v>
      </c>
      <c r="JI31" s="11">
        <v>213.60791500000002</v>
      </c>
      <c r="JJ31" s="11">
        <v>233.62415200000001</v>
      </c>
      <c r="JK31" s="11">
        <v>394.308223</v>
      </c>
      <c r="JL31" s="11">
        <v>133.68230499999999</v>
      </c>
      <c r="JM31" s="11">
        <v>24.181245999999998</v>
      </c>
      <c r="JN31" s="11">
        <v>126.24561199999999</v>
      </c>
      <c r="JO31" s="11">
        <v>53.967205</v>
      </c>
      <c r="JP31" s="11">
        <v>3831.7133629999998</v>
      </c>
      <c r="JQ31" s="11">
        <v>937.766435</v>
      </c>
      <c r="JR31" s="11">
        <v>1232.4712350000002</v>
      </c>
      <c r="JS31" s="11">
        <v>972.16617299999996</v>
      </c>
      <c r="JT31" s="11">
        <v>955.45521099999996</v>
      </c>
      <c r="JU31" s="11">
        <v>5982.1331789999995</v>
      </c>
      <c r="JV31" s="11">
        <v>5955.8120369999997</v>
      </c>
      <c r="JW31" s="11">
        <v>664.37339099999997</v>
      </c>
      <c r="JX31" s="11">
        <v>955.192273</v>
      </c>
      <c r="JY31" s="11">
        <v>681.63288999999997</v>
      </c>
      <c r="JZ31" s="11">
        <v>7020.0626590000002</v>
      </c>
      <c r="KA31" s="11">
        <v>847.17398000000003</v>
      </c>
      <c r="KB31" s="11">
        <v>836.60398499999997</v>
      </c>
      <c r="KC31" s="11">
        <v>837.248515</v>
      </c>
      <c r="KD31" s="11">
        <v>767.342713</v>
      </c>
      <c r="KE31" s="11">
        <v>772.117302</v>
      </c>
      <c r="KF31" s="11">
        <v>807.79430100000002</v>
      </c>
      <c r="KG31" s="11">
        <v>489.78549099999998</v>
      </c>
      <c r="KH31" s="11">
        <v>505.52145000000002</v>
      </c>
      <c r="KI31" s="11">
        <v>547.56481999999994</v>
      </c>
      <c r="KJ31" s="11">
        <v>510.32464500000003</v>
      </c>
      <c r="KK31" s="11">
        <v>520.84632799999997</v>
      </c>
      <c r="KL31" s="11">
        <v>520.84749099999999</v>
      </c>
      <c r="KM31" s="11">
        <v>569.68719700000008</v>
      </c>
      <c r="KN31" s="11">
        <v>590.4006139999999</v>
      </c>
      <c r="KO31" s="11">
        <v>605.79979600000001</v>
      </c>
      <c r="KP31" s="11">
        <v>606.16153500000007</v>
      </c>
      <c r="KQ31" s="11">
        <v>593.03411699999992</v>
      </c>
      <c r="KR31" s="11">
        <v>614.00879399999997</v>
      </c>
      <c r="KS31" s="11">
        <v>605.20566700000006</v>
      </c>
      <c r="KT31" s="11">
        <v>638.20211699999993</v>
      </c>
      <c r="KU31" s="11">
        <v>675.68276100000003</v>
      </c>
      <c r="KV31" s="11">
        <v>438.392989</v>
      </c>
      <c r="KW31" s="11">
        <v>473.163836</v>
      </c>
      <c r="KX31" s="11">
        <v>450.00647999999995</v>
      </c>
      <c r="KY31" s="11">
        <v>455.04834399999999</v>
      </c>
      <c r="KZ31" s="11">
        <v>437.71272999999997</v>
      </c>
      <c r="LA31" s="11">
        <v>384.608068</v>
      </c>
      <c r="LB31" s="11">
        <v>327.40976000000001</v>
      </c>
      <c r="LC31" s="11">
        <v>334.36606</v>
      </c>
      <c r="LD31" s="11">
        <v>376.3374</v>
      </c>
      <c r="LE31" s="11">
        <v>380.33940999999999</v>
      </c>
      <c r="LF31" s="11">
        <v>364.43471999999997</v>
      </c>
      <c r="LG31" s="11">
        <v>374.57938999999999</v>
      </c>
      <c r="LH31" s="11">
        <v>0</v>
      </c>
      <c r="LI31" s="11">
        <v>0</v>
      </c>
      <c r="LJ31" s="11">
        <v>0</v>
      </c>
      <c r="LK31" s="11">
        <v>0</v>
      </c>
      <c r="LL31" s="11">
        <v>0</v>
      </c>
      <c r="LM31" s="11">
        <v>0</v>
      </c>
      <c r="LN31" s="11">
        <v>0</v>
      </c>
      <c r="LO31" s="11">
        <v>0</v>
      </c>
      <c r="LP31" s="11">
        <v>0</v>
      </c>
      <c r="LQ31" s="11">
        <v>0</v>
      </c>
      <c r="LR31" s="11">
        <v>0</v>
      </c>
      <c r="LS31" s="11">
        <v>0</v>
      </c>
      <c r="LT31" s="11">
        <v>0</v>
      </c>
      <c r="LU31" s="11">
        <v>0</v>
      </c>
      <c r="LV31" s="11">
        <v>0</v>
      </c>
      <c r="LW31" s="11">
        <v>0</v>
      </c>
      <c r="LX31" s="11">
        <v>0</v>
      </c>
      <c r="LY31" s="11">
        <v>0</v>
      </c>
      <c r="LZ31" s="11">
        <v>0</v>
      </c>
      <c r="MA31" s="11">
        <v>0</v>
      </c>
      <c r="MB31" s="11">
        <v>0</v>
      </c>
      <c r="MC31" s="11">
        <v>0</v>
      </c>
      <c r="MD31" s="11">
        <v>0</v>
      </c>
      <c r="ME31" s="11">
        <v>0</v>
      </c>
      <c r="MF31" s="11">
        <v>0</v>
      </c>
      <c r="MG31" s="11">
        <v>0</v>
      </c>
      <c r="MH31" s="11">
        <v>0</v>
      </c>
      <c r="MI31" s="11">
        <v>0</v>
      </c>
      <c r="MJ31" s="11">
        <v>0</v>
      </c>
      <c r="MK31" s="11">
        <v>0</v>
      </c>
      <c r="ML31" s="11">
        <v>0</v>
      </c>
      <c r="MM31" s="11">
        <v>0</v>
      </c>
      <c r="MN31" s="11">
        <v>0</v>
      </c>
      <c r="MO31" s="11">
        <v>0</v>
      </c>
      <c r="MP31" s="11">
        <v>0</v>
      </c>
      <c r="MQ31" s="11">
        <v>0</v>
      </c>
      <c r="MR31" s="11">
        <v>0</v>
      </c>
      <c r="MS31" s="11">
        <v>0</v>
      </c>
      <c r="MT31" s="11">
        <v>0</v>
      </c>
      <c r="MU31" s="11">
        <v>0</v>
      </c>
      <c r="MV31" s="11">
        <v>0</v>
      </c>
      <c r="MW31" s="11">
        <v>0</v>
      </c>
      <c r="MX31" s="11">
        <v>0</v>
      </c>
      <c r="MY31" s="11">
        <v>0</v>
      </c>
      <c r="MZ31" s="11">
        <v>0</v>
      </c>
      <c r="NA31" s="11">
        <v>1.3688400000000001E-12</v>
      </c>
      <c r="NB31" s="11">
        <v>0</v>
      </c>
      <c r="NC31" s="11"/>
      <c r="ND31" s="11"/>
      <c r="NE31" s="11"/>
      <c r="NF31" s="11"/>
      <c r="NG31" s="11"/>
      <c r="NH31" s="11"/>
      <c r="NI31" s="11"/>
      <c r="NJ31" s="11"/>
      <c r="NK31" s="11"/>
      <c r="NL31" s="11"/>
      <c r="NM31" s="11"/>
      <c r="NN31" s="11"/>
      <c r="NO31" s="11"/>
      <c r="NP31" s="11"/>
      <c r="NQ31" s="11"/>
      <c r="NR31" s="11"/>
      <c r="NS31" s="11"/>
      <c r="NT31" s="11"/>
      <c r="NU31" s="11"/>
      <c r="NV31" s="11"/>
      <c r="NW31" s="11"/>
      <c r="NX31" s="11"/>
      <c r="NY31" s="11"/>
      <c r="NZ31" s="11"/>
      <c r="OA31" s="11"/>
      <c r="OB31" s="11"/>
      <c r="OC31" s="11"/>
      <c r="OD31" s="11"/>
      <c r="OE31" s="11"/>
      <c r="OF31" s="11"/>
      <c r="OG31" s="11"/>
      <c r="OH31" s="11"/>
      <c r="OI31" s="11"/>
      <c r="OJ31" s="11"/>
      <c r="OK31" s="11"/>
      <c r="OL31" s="11"/>
      <c r="OM31" s="11"/>
      <c r="ON31" s="11"/>
      <c r="OO31" s="11"/>
      <c r="OP31" s="11"/>
      <c r="OQ31" s="11"/>
      <c r="OR31" s="11"/>
      <c r="OS31" s="11"/>
      <c r="OT31" s="11"/>
      <c r="OU31" s="11"/>
      <c r="OV31" s="11"/>
      <c r="OW31" s="11"/>
      <c r="OX31" s="11"/>
      <c r="OY31" s="11"/>
      <c r="OZ31" s="11"/>
      <c r="PA31" s="11"/>
      <c r="PB31" s="11"/>
      <c r="PC31" s="11"/>
      <c r="PD31" s="11"/>
      <c r="PE31" s="11"/>
      <c r="PF31" s="11"/>
      <c r="PG31" s="11"/>
      <c r="PH31" s="11"/>
      <c r="PI31" s="11"/>
      <c r="PJ31" s="11"/>
      <c r="PK31" s="11"/>
    </row>
    <row r="32" spans="1:427" s="9" customFormat="1" ht="14.45" customHeight="1" x14ac:dyDescent="0.2">
      <c r="A32" s="14" t="s">
        <v>18</v>
      </c>
      <c r="B32" s="11">
        <v>0</v>
      </c>
      <c r="C32" s="11">
        <v>0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>
        <v>0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0</v>
      </c>
      <c r="AW32" s="11">
        <v>0</v>
      </c>
      <c r="AX32" s="11">
        <v>0</v>
      </c>
      <c r="AY32" s="11">
        <v>0</v>
      </c>
      <c r="AZ32" s="11">
        <v>0</v>
      </c>
      <c r="BA32" s="11">
        <v>0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0</v>
      </c>
      <c r="BI32" s="11">
        <v>0</v>
      </c>
      <c r="BJ32" s="11">
        <v>0</v>
      </c>
      <c r="BK32" s="11">
        <v>0</v>
      </c>
      <c r="BL32" s="11">
        <v>0</v>
      </c>
      <c r="BM32" s="11">
        <v>0</v>
      </c>
      <c r="BN32" s="11">
        <v>0</v>
      </c>
      <c r="BO32" s="11">
        <v>0</v>
      </c>
      <c r="BP32" s="11">
        <v>0</v>
      </c>
      <c r="BQ32" s="11">
        <v>0</v>
      </c>
      <c r="BR32" s="11">
        <v>0</v>
      </c>
      <c r="BS32" s="11">
        <v>0</v>
      </c>
      <c r="BT32" s="11">
        <v>0</v>
      </c>
      <c r="BU32" s="11">
        <v>0</v>
      </c>
      <c r="BV32" s="11">
        <v>0</v>
      </c>
      <c r="BW32" s="11">
        <v>0</v>
      </c>
      <c r="BX32" s="11">
        <v>0</v>
      </c>
      <c r="BY32" s="11">
        <v>0</v>
      </c>
      <c r="BZ32" s="11">
        <v>0</v>
      </c>
      <c r="CA32" s="11">
        <v>0</v>
      </c>
      <c r="CB32" s="11">
        <v>0</v>
      </c>
      <c r="CC32" s="11">
        <v>0</v>
      </c>
      <c r="CD32" s="11">
        <v>0</v>
      </c>
      <c r="CE32" s="11">
        <v>0</v>
      </c>
      <c r="CF32" s="11">
        <v>0</v>
      </c>
      <c r="CG32" s="11">
        <v>0</v>
      </c>
      <c r="CH32" s="11">
        <v>0</v>
      </c>
      <c r="CI32" s="11">
        <v>0</v>
      </c>
      <c r="CJ32" s="11">
        <v>0</v>
      </c>
      <c r="CK32" s="11">
        <v>0</v>
      </c>
      <c r="CL32" s="11">
        <v>0</v>
      </c>
      <c r="CM32" s="11">
        <v>0</v>
      </c>
      <c r="CN32" s="11">
        <v>0</v>
      </c>
      <c r="CO32" s="11">
        <v>0</v>
      </c>
      <c r="CP32" s="11">
        <v>0</v>
      </c>
      <c r="CQ32" s="11">
        <v>0</v>
      </c>
      <c r="CR32" s="11">
        <v>0</v>
      </c>
      <c r="CS32" s="11">
        <v>0</v>
      </c>
      <c r="CT32" s="11">
        <v>0</v>
      </c>
      <c r="CU32" s="11">
        <v>0</v>
      </c>
      <c r="CV32" s="11">
        <v>0</v>
      </c>
      <c r="CW32" s="11">
        <v>0</v>
      </c>
      <c r="CX32" s="11">
        <v>0</v>
      </c>
      <c r="CY32" s="11">
        <v>0</v>
      </c>
      <c r="CZ32" s="11">
        <v>0</v>
      </c>
      <c r="DA32" s="11">
        <v>0</v>
      </c>
      <c r="DB32" s="11">
        <v>0</v>
      </c>
      <c r="DC32" s="11">
        <v>0</v>
      </c>
      <c r="DD32" s="11">
        <v>0</v>
      </c>
      <c r="DE32" s="11">
        <v>0</v>
      </c>
      <c r="DF32" s="11">
        <v>0</v>
      </c>
      <c r="DG32" s="11">
        <v>0</v>
      </c>
      <c r="DH32" s="11">
        <v>0</v>
      </c>
      <c r="DI32" s="11">
        <v>0</v>
      </c>
      <c r="DJ32" s="11">
        <v>0</v>
      </c>
      <c r="DK32" s="11">
        <v>0</v>
      </c>
      <c r="DL32" s="11">
        <v>0</v>
      </c>
      <c r="DM32" s="11">
        <v>0</v>
      </c>
      <c r="DN32" s="11">
        <v>0</v>
      </c>
      <c r="DO32" s="11">
        <v>0</v>
      </c>
      <c r="DP32" s="11">
        <v>0</v>
      </c>
      <c r="DQ32" s="11">
        <v>0</v>
      </c>
      <c r="DR32" s="11">
        <v>0</v>
      </c>
      <c r="DS32" s="11">
        <v>0</v>
      </c>
      <c r="DT32" s="11">
        <v>0</v>
      </c>
      <c r="DU32" s="11">
        <v>0</v>
      </c>
      <c r="DV32" s="11">
        <v>0</v>
      </c>
      <c r="DW32" s="11">
        <v>0</v>
      </c>
      <c r="DX32" s="11">
        <v>0</v>
      </c>
      <c r="DY32" s="11">
        <v>0</v>
      </c>
      <c r="DZ32" s="11">
        <v>0</v>
      </c>
      <c r="EA32" s="11">
        <v>0</v>
      </c>
      <c r="EB32" s="11">
        <v>0</v>
      </c>
      <c r="EC32" s="11">
        <v>0</v>
      </c>
      <c r="ED32" s="11">
        <v>0</v>
      </c>
      <c r="EE32" s="11">
        <v>0</v>
      </c>
      <c r="EF32" s="11">
        <v>0</v>
      </c>
      <c r="EG32" s="11">
        <v>0</v>
      </c>
      <c r="EH32" s="11">
        <v>0</v>
      </c>
      <c r="EI32" s="11">
        <v>0</v>
      </c>
      <c r="EJ32" s="11">
        <v>0</v>
      </c>
      <c r="EK32" s="11">
        <v>0</v>
      </c>
      <c r="EL32" s="11">
        <v>0</v>
      </c>
      <c r="EM32" s="11">
        <v>0</v>
      </c>
      <c r="EN32" s="11">
        <v>0</v>
      </c>
      <c r="EO32" s="11">
        <v>0</v>
      </c>
      <c r="EP32" s="11">
        <v>0</v>
      </c>
      <c r="EQ32" s="11">
        <v>0</v>
      </c>
      <c r="ER32" s="11">
        <v>0</v>
      </c>
      <c r="ES32" s="11">
        <v>0</v>
      </c>
      <c r="ET32" s="11">
        <v>0</v>
      </c>
      <c r="EU32" s="11">
        <v>0</v>
      </c>
      <c r="EV32" s="11">
        <v>0</v>
      </c>
      <c r="EW32" s="11">
        <v>0</v>
      </c>
      <c r="EX32" s="11">
        <v>0</v>
      </c>
      <c r="EY32" s="11">
        <v>0</v>
      </c>
      <c r="EZ32" s="11">
        <v>0</v>
      </c>
      <c r="FA32" s="11">
        <v>0</v>
      </c>
      <c r="FB32" s="11">
        <v>0</v>
      </c>
      <c r="FC32" s="11">
        <v>0</v>
      </c>
      <c r="FD32" s="11">
        <v>0</v>
      </c>
      <c r="FE32" s="11">
        <v>0</v>
      </c>
      <c r="FF32" s="11">
        <v>0</v>
      </c>
      <c r="FG32" s="11">
        <v>0</v>
      </c>
      <c r="FH32" s="11">
        <v>0</v>
      </c>
      <c r="FI32" s="11">
        <v>51.054000000000002</v>
      </c>
      <c r="FJ32" s="11">
        <v>509.99482499999999</v>
      </c>
      <c r="FK32" s="11">
        <v>506.80059699999998</v>
      </c>
      <c r="FL32" s="11">
        <v>507.18916000000002</v>
      </c>
      <c r="FM32" s="11">
        <v>786.67514700000004</v>
      </c>
      <c r="FN32" s="11">
        <v>785.22352000000001</v>
      </c>
      <c r="FO32" s="11">
        <v>206.79313999999999</v>
      </c>
      <c r="FP32" s="11">
        <v>210.547922</v>
      </c>
      <c r="FQ32" s="11">
        <v>206.79958499999998</v>
      </c>
      <c r="FR32" s="11">
        <v>206.802582</v>
      </c>
      <c r="FS32" s="11">
        <v>208.20699999999999</v>
      </c>
      <c r="FT32" s="11">
        <v>204.95805999999999</v>
      </c>
      <c r="FU32" s="11">
        <v>205.884378</v>
      </c>
      <c r="FV32" s="11">
        <v>210.67099999999999</v>
      </c>
      <c r="FW32" s="11">
        <v>210.129908</v>
      </c>
      <c r="FX32" s="11">
        <v>215.19295</v>
      </c>
      <c r="FY32" s="11">
        <v>210.65123399999999</v>
      </c>
      <c r="FZ32" s="11">
        <v>204.33084200000002</v>
      </c>
      <c r="GA32" s="11">
        <v>204.17186999999998</v>
      </c>
      <c r="GB32" s="11">
        <v>205.80872500000001</v>
      </c>
      <c r="GC32" s="11">
        <v>201.26362499999999</v>
      </c>
      <c r="GD32" s="11">
        <v>200.737551</v>
      </c>
      <c r="GE32" s="11">
        <v>201.23198399999998</v>
      </c>
      <c r="GF32" s="11">
        <v>195.81324799999999</v>
      </c>
      <c r="GG32" s="11">
        <v>195.59651700000001</v>
      </c>
      <c r="GH32" s="11">
        <v>195.44348199999999</v>
      </c>
      <c r="GI32" s="11">
        <v>190.02015700000001</v>
      </c>
      <c r="GJ32" s="11">
        <v>189.92087700000002</v>
      </c>
      <c r="GK32" s="11">
        <v>190.04642299999998</v>
      </c>
      <c r="GL32" s="11">
        <v>184.488452</v>
      </c>
      <c r="GM32" s="11">
        <v>184.48846899999998</v>
      </c>
      <c r="GN32" s="11">
        <v>184.48846499999999</v>
      </c>
      <c r="GO32" s="11">
        <v>184.488452</v>
      </c>
      <c r="GP32" s="11">
        <v>184.488485</v>
      </c>
      <c r="GQ32" s="11">
        <v>993.49199999999996</v>
      </c>
      <c r="GR32" s="11">
        <v>948.35687300000006</v>
      </c>
      <c r="GS32" s="11">
        <v>950.38540899999998</v>
      </c>
      <c r="GT32" s="11">
        <v>903.09507200000007</v>
      </c>
      <c r="GU32" s="11">
        <v>895.17109600000003</v>
      </c>
      <c r="GV32" s="11">
        <v>928.38838399999997</v>
      </c>
      <c r="GW32" s="11">
        <v>1689.602063</v>
      </c>
      <c r="GX32" s="11">
        <v>1703.2076299999999</v>
      </c>
      <c r="GY32" s="11">
        <v>1349.46821</v>
      </c>
      <c r="GZ32" s="11">
        <v>1366.98567</v>
      </c>
      <c r="HA32" s="11">
        <v>1343.4856399999999</v>
      </c>
      <c r="HB32" s="11">
        <v>1469.0387800000001</v>
      </c>
      <c r="HC32" s="11">
        <v>1464.9594199999999</v>
      </c>
      <c r="HD32" s="11">
        <v>1575.2359199999999</v>
      </c>
      <c r="HE32" s="11">
        <v>1587.7958000000001</v>
      </c>
      <c r="HF32" s="11">
        <v>1693.55944</v>
      </c>
      <c r="HG32" s="11">
        <v>1696.1096599999998</v>
      </c>
      <c r="HH32" s="11">
        <v>1841.78324</v>
      </c>
      <c r="HI32" s="11">
        <v>184.48599999999999</v>
      </c>
      <c r="HJ32" s="11">
        <v>184.48592199999999</v>
      </c>
      <c r="HK32" s="11">
        <v>184.48592199999999</v>
      </c>
      <c r="HL32" s="11">
        <v>184.48592199999999</v>
      </c>
      <c r="HM32" s="11">
        <v>184.48592199999999</v>
      </c>
      <c r="HN32" s="11">
        <v>184.48592199999999</v>
      </c>
      <c r="HO32" s="11">
        <v>184.48592199999999</v>
      </c>
      <c r="HP32" s="11">
        <v>184.48592199999999</v>
      </c>
      <c r="HQ32" s="11">
        <v>184.48592199999999</v>
      </c>
      <c r="HR32" s="11">
        <v>184.48592199999999</v>
      </c>
      <c r="HS32" s="11">
        <v>184.48592199999999</v>
      </c>
      <c r="HT32" s="11">
        <v>184.48592199999999</v>
      </c>
      <c r="HU32" s="11">
        <v>184.48592199999999</v>
      </c>
      <c r="HV32" s="11">
        <v>184.48592199999999</v>
      </c>
      <c r="HW32" s="11">
        <v>184.48592199999999</v>
      </c>
      <c r="HX32" s="11">
        <v>184.48592199999999</v>
      </c>
      <c r="HY32" s="11">
        <v>184.48592199999999</v>
      </c>
      <c r="HZ32" s="11">
        <v>184.48592199999999</v>
      </c>
      <c r="IA32" s="11">
        <v>184.48592199999999</v>
      </c>
      <c r="IB32" s="11">
        <v>184.48592199999999</v>
      </c>
      <c r="IC32" s="11">
        <v>184.48592199999999</v>
      </c>
      <c r="ID32" s="11">
        <v>184.48592199999999</v>
      </c>
      <c r="IE32" s="11">
        <v>184.48592199999999</v>
      </c>
      <c r="IF32" s="11">
        <v>184.48592199999999</v>
      </c>
      <c r="IG32" s="11">
        <v>184.48592199999999</v>
      </c>
      <c r="IH32" s="11">
        <v>4244.5793030000004</v>
      </c>
      <c r="II32" s="11">
        <v>2432.145939</v>
      </c>
      <c r="IJ32" s="11">
        <v>184.48593400000001</v>
      </c>
      <c r="IK32" s="11">
        <v>184.48593499999998</v>
      </c>
      <c r="IL32" s="11">
        <v>184.48598999999999</v>
      </c>
      <c r="IM32" s="11">
        <v>184.48592300000001</v>
      </c>
      <c r="IN32" s="11">
        <v>184.48592400000001</v>
      </c>
      <c r="IO32" s="11">
        <v>11352.73575</v>
      </c>
      <c r="IP32" s="11">
        <v>7175.0857319999996</v>
      </c>
      <c r="IQ32" s="11">
        <v>184.48592199999999</v>
      </c>
      <c r="IR32" s="11">
        <v>184.48596499999999</v>
      </c>
      <c r="IS32" s="11">
        <v>184.48592199999999</v>
      </c>
      <c r="IT32" s="11">
        <v>184.48592000000002</v>
      </c>
      <c r="IU32" s="11">
        <v>7645.2748339999998</v>
      </c>
      <c r="IV32" s="11">
        <v>2918.0658659999999</v>
      </c>
      <c r="IW32" s="11">
        <v>184.48592000000002</v>
      </c>
      <c r="IX32" s="11">
        <v>184.48592000000002</v>
      </c>
      <c r="IY32" s="11">
        <v>184.48592000000002</v>
      </c>
      <c r="IZ32" s="11">
        <v>184.48592000000002</v>
      </c>
      <c r="JA32" s="11">
        <v>184.94529399999999</v>
      </c>
      <c r="JB32" s="11">
        <v>6548.0054689999997</v>
      </c>
      <c r="JC32" s="11">
        <v>12582.518119999999</v>
      </c>
      <c r="JD32" s="11">
        <v>3014.4135299999998</v>
      </c>
      <c r="JE32" s="11">
        <v>184.48592000000002</v>
      </c>
      <c r="JF32" s="11">
        <v>184.48592000000002</v>
      </c>
      <c r="JG32" s="11">
        <v>185.539884</v>
      </c>
      <c r="JH32" s="11">
        <v>6373.9591009999995</v>
      </c>
      <c r="JI32" s="11">
        <v>2981.4366329999998</v>
      </c>
      <c r="JJ32" s="11">
        <v>184.86390900000001</v>
      </c>
      <c r="JK32" s="11">
        <v>184.48592000000002</v>
      </c>
      <c r="JL32" s="11">
        <v>184.48592000000002</v>
      </c>
      <c r="JM32" s="11">
        <v>184.48592000000002</v>
      </c>
      <c r="JN32" s="11">
        <v>18975.627670000002</v>
      </c>
      <c r="JO32" s="11">
        <v>910.350054</v>
      </c>
      <c r="JP32" s="11">
        <v>838.44805399999996</v>
      </c>
      <c r="JQ32" s="11">
        <v>838.80805399999997</v>
      </c>
      <c r="JR32" s="11">
        <v>5513.030522</v>
      </c>
      <c r="JS32" s="11">
        <v>5836.1096909999997</v>
      </c>
      <c r="JT32" s="11">
        <v>847.36805400000003</v>
      </c>
      <c r="JU32" s="11">
        <v>821.84805400000005</v>
      </c>
      <c r="JV32" s="11">
        <v>7292.3101710000001</v>
      </c>
      <c r="JW32" s="11">
        <v>831.648055</v>
      </c>
      <c r="JX32" s="11">
        <v>848.12805500000002</v>
      </c>
      <c r="JY32" s="11">
        <v>855.00592200000006</v>
      </c>
      <c r="JZ32" s="11">
        <v>853.92592200000001</v>
      </c>
      <c r="KA32" s="11">
        <v>841.68592200000001</v>
      </c>
      <c r="KB32" s="11">
        <v>842.40592200000003</v>
      </c>
      <c r="KC32" s="11">
        <v>856.32592199999999</v>
      </c>
      <c r="KD32" s="11">
        <v>852.35470099999998</v>
      </c>
      <c r="KE32" s="11">
        <v>844.31834400000002</v>
      </c>
      <c r="KF32" s="11">
        <v>435.53488199999998</v>
      </c>
      <c r="KG32" s="11">
        <v>435.094876</v>
      </c>
      <c r="KH32" s="11">
        <v>435.83551299999999</v>
      </c>
      <c r="KI32" s="11">
        <v>440.70396299999999</v>
      </c>
      <c r="KJ32" s="11">
        <v>436.59813000000003</v>
      </c>
      <c r="KK32" s="11">
        <v>442.47464600000001</v>
      </c>
      <c r="KL32" s="11">
        <v>449.633126</v>
      </c>
      <c r="KM32" s="11">
        <v>462.19957299999999</v>
      </c>
      <c r="KN32" s="11">
        <v>452.51126400000004</v>
      </c>
      <c r="KO32" s="11">
        <v>464.34156100000001</v>
      </c>
      <c r="KP32" s="11">
        <v>460.41951899999998</v>
      </c>
      <c r="KQ32" s="11">
        <v>458.28822700000001</v>
      </c>
      <c r="KR32" s="11">
        <v>468.89176299999997</v>
      </c>
      <c r="KS32" s="11">
        <v>380.05987499999998</v>
      </c>
      <c r="KT32" s="11">
        <v>412.72846500000003</v>
      </c>
      <c r="KU32" s="11">
        <v>389.07039800000001</v>
      </c>
      <c r="KV32" s="11">
        <v>378.61998100000005</v>
      </c>
      <c r="KW32" s="11">
        <v>384.46918699999998</v>
      </c>
      <c r="KX32" s="11">
        <v>379.608206</v>
      </c>
      <c r="KY32" s="11">
        <v>383.21898599999997</v>
      </c>
      <c r="KZ32" s="11">
        <v>306.86319300000002</v>
      </c>
      <c r="LA32" s="11">
        <v>313.18296600000002</v>
      </c>
      <c r="LB32" s="11">
        <v>314.19290000000001</v>
      </c>
      <c r="LC32" s="11">
        <v>295.99960999999996</v>
      </c>
      <c r="LD32" s="11">
        <v>309.39283</v>
      </c>
      <c r="LE32" s="11">
        <v>290.77337</v>
      </c>
      <c r="LF32" s="11">
        <v>3296.25747</v>
      </c>
      <c r="LG32" s="11">
        <v>284.86791999999997</v>
      </c>
      <c r="LH32" s="11">
        <v>285.01985999999999</v>
      </c>
      <c r="LI32" s="11">
        <v>288.13448999999997</v>
      </c>
      <c r="LJ32" s="11">
        <v>286.56071000000003</v>
      </c>
      <c r="LK32" s="11">
        <v>286.99576999999999</v>
      </c>
      <c r="LL32" s="11">
        <v>285.55286999999998</v>
      </c>
      <c r="LM32" s="11">
        <v>265.53889000000004</v>
      </c>
      <c r="LN32" s="11">
        <v>260.90555000000001</v>
      </c>
      <c r="LO32" s="11">
        <v>259.80548999999996</v>
      </c>
      <c r="LP32" s="11">
        <v>181.13792999999998</v>
      </c>
      <c r="LQ32" s="11">
        <v>181.40235999999999</v>
      </c>
      <c r="LR32" s="11">
        <v>182.29991000000001</v>
      </c>
      <c r="LS32" s="11">
        <v>181.83722</v>
      </c>
      <c r="LT32" s="11">
        <v>184.518291</v>
      </c>
      <c r="LU32" s="11">
        <v>184.553393</v>
      </c>
      <c r="LV32" s="11">
        <v>184.58968900000002</v>
      </c>
      <c r="LW32" s="11">
        <v>184.623278</v>
      </c>
      <c r="LX32" s="11">
        <v>184.74520800000002</v>
      </c>
      <c r="LY32" s="11">
        <v>184.99979400000001</v>
      </c>
      <c r="LZ32" s="11">
        <v>184.51998</v>
      </c>
      <c r="MA32" s="11">
        <v>188.73016000000001</v>
      </c>
      <c r="MB32" s="11">
        <v>188.12460000000002</v>
      </c>
      <c r="MC32" s="11">
        <v>184.62347</v>
      </c>
      <c r="MD32" s="11">
        <v>184.65465</v>
      </c>
      <c r="ME32" s="11">
        <v>184.69871000000001</v>
      </c>
      <c r="MF32" s="11">
        <v>192.70689000000002</v>
      </c>
      <c r="MG32" s="11">
        <v>184.55170999999999</v>
      </c>
      <c r="MH32" s="11">
        <v>184.58601000000002</v>
      </c>
      <c r="MI32" s="11">
        <v>184.62010999999998</v>
      </c>
      <c r="MJ32" s="11">
        <v>187.37653</v>
      </c>
      <c r="MK32" s="11">
        <v>188.18438</v>
      </c>
      <c r="ML32" s="11">
        <v>190.88873999999998</v>
      </c>
      <c r="MM32" s="11">
        <v>184.54109299999999</v>
      </c>
      <c r="MN32" s="11">
        <v>192.30123999999998</v>
      </c>
      <c r="MO32" s="11">
        <v>184.59306700000002</v>
      </c>
      <c r="MP32" s="11">
        <v>184.99197000000001</v>
      </c>
      <c r="MQ32" s="11">
        <v>188.07777999999999</v>
      </c>
      <c r="MR32" s="11">
        <v>188.23821799999999</v>
      </c>
      <c r="MS32" s="11">
        <v>191.74823800000001</v>
      </c>
      <c r="MT32" s="11">
        <v>192.52395999999999</v>
      </c>
      <c r="MU32" s="11">
        <v>191.866772</v>
      </c>
      <c r="MV32" s="11">
        <v>191.836454</v>
      </c>
      <c r="MW32" s="11">
        <v>190.65474799999998</v>
      </c>
      <c r="MX32" s="11">
        <v>190.91989799999999</v>
      </c>
      <c r="MY32" s="11">
        <v>232.90304699999999</v>
      </c>
      <c r="MZ32" s="11">
        <v>187.04906099999999</v>
      </c>
      <c r="NA32" s="11">
        <v>186.06583699999999</v>
      </c>
      <c r="NB32" s="11">
        <v>184.764509</v>
      </c>
      <c r="NC32" s="11"/>
      <c r="ND32" s="11"/>
      <c r="NE32" s="11"/>
      <c r="NF32" s="11"/>
      <c r="NG32" s="11"/>
      <c r="NH32" s="11"/>
      <c r="NI32" s="11"/>
      <c r="NJ32" s="11"/>
      <c r="NK32" s="11"/>
      <c r="NL32" s="11"/>
      <c r="NM32" s="11"/>
      <c r="NN32" s="11"/>
      <c r="NO32" s="11"/>
      <c r="NP32" s="11"/>
      <c r="NQ32" s="11"/>
      <c r="NR32" s="11"/>
      <c r="NS32" s="11"/>
      <c r="NT32" s="11"/>
      <c r="NU32" s="11"/>
      <c r="NV32" s="11"/>
      <c r="NW32" s="11"/>
      <c r="NX32" s="11"/>
      <c r="NY32" s="11"/>
      <c r="NZ32" s="11"/>
      <c r="OA32" s="11"/>
      <c r="OB32" s="11"/>
      <c r="OC32" s="11"/>
      <c r="OD32" s="11"/>
      <c r="OE32" s="11"/>
      <c r="OF32" s="11"/>
      <c r="OG32" s="11"/>
      <c r="OH32" s="11"/>
      <c r="OI32" s="11"/>
      <c r="OJ32" s="11"/>
      <c r="OK32" s="11"/>
      <c r="OL32" s="11"/>
      <c r="OM32" s="11"/>
      <c r="ON32" s="11"/>
      <c r="OO32" s="11"/>
      <c r="OP32" s="11"/>
      <c r="OQ32" s="11"/>
      <c r="OR32" s="11"/>
      <c r="OS32" s="11"/>
      <c r="OT32" s="11"/>
      <c r="OU32" s="11"/>
      <c r="OV32" s="11"/>
      <c r="OW32" s="11"/>
      <c r="OX32" s="11"/>
      <c r="OY32" s="11"/>
      <c r="OZ32" s="11"/>
      <c r="PA32" s="11"/>
      <c r="PB32" s="11"/>
      <c r="PC32" s="11"/>
      <c r="PD32" s="11"/>
      <c r="PE32" s="11"/>
      <c r="PF32" s="11"/>
      <c r="PG32" s="11"/>
      <c r="PH32" s="11"/>
      <c r="PI32" s="11"/>
      <c r="PJ32" s="11"/>
      <c r="PK32" s="11"/>
    </row>
    <row r="33" spans="1:427" s="10" customFormat="1" ht="14.45" customHeight="1" x14ac:dyDescent="0.2">
      <c r="A33" s="10" t="s">
        <v>108</v>
      </c>
      <c r="B33" s="12">
        <v>43515.997000000003</v>
      </c>
      <c r="C33" s="12">
        <v>61659.107000000004</v>
      </c>
      <c r="D33" s="12">
        <v>62027.932999999997</v>
      </c>
      <c r="E33" s="12">
        <v>62343.035000000003</v>
      </c>
      <c r="F33" s="12">
        <v>60289.786</v>
      </c>
      <c r="G33" s="12">
        <v>62490.942999999999</v>
      </c>
      <c r="H33" s="12">
        <v>63416.646999999997</v>
      </c>
      <c r="I33" s="12">
        <v>63522.552000000003</v>
      </c>
      <c r="J33" s="12">
        <v>64605.357000000004</v>
      </c>
      <c r="K33" s="12">
        <v>69913.921000000002</v>
      </c>
      <c r="L33" s="12">
        <v>63055.603000000003</v>
      </c>
      <c r="M33" s="12">
        <v>49480.481</v>
      </c>
      <c r="N33" s="12">
        <v>59169.42</v>
      </c>
      <c r="O33" s="12">
        <v>60697.569000000003</v>
      </c>
      <c r="P33" s="12">
        <v>54732.275999999998</v>
      </c>
      <c r="Q33" s="12">
        <v>56341.046000000002</v>
      </c>
      <c r="R33" s="12">
        <v>57420.946000000004</v>
      </c>
      <c r="S33" s="12">
        <v>56134.623</v>
      </c>
      <c r="T33" s="12">
        <v>57118.614000000001</v>
      </c>
      <c r="U33" s="12">
        <v>61974.398000000001</v>
      </c>
      <c r="V33" s="12">
        <v>60570.445</v>
      </c>
      <c r="W33" s="12">
        <v>60977.785000000003</v>
      </c>
      <c r="X33" s="12">
        <v>60516.339</v>
      </c>
      <c r="Y33" s="12">
        <v>45890.576999999997</v>
      </c>
      <c r="Z33" s="12">
        <v>47809.089</v>
      </c>
      <c r="AA33" s="12">
        <v>54040.055</v>
      </c>
      <c r="AB33" s="12">
        <v>53184.976999999999</v>
      </c>
      <c r="AC33" s="12">
        <v>57586.96</v>
      </c>
      <c r="AD33" s="12">
        <v>53522.203999999998</v>
      </c>
      <c r="AE33" s="12">
        <v>53066.120999999999</v>
      </c>
      <c r="AF33" s="12">
        <v>70950.635999999999</v>
      </c>
      <c r="AG33" s="12">
        <v>69517.997000000003</v>
      </c>
      <c r="AH33" s="12">
        <v>72943.86</v>
      </c>
      <c r="AI33" s="12">
        <v>70246.945000000007</v>
      </c>
      <c r="AJ33" s="12">
        <v>76712.861999999994</v>
      </c>
      <c r="AK33" s="12">
        <v>44590.400999999998</v>
      </c>
      <c r="AL33" s="12">
        <v>43721.917000000001</v>
      </c>
      <c r="AM33" s="12">
        <v>57111.02</v>
      </c>
      <c r="AN33" s="12">
        <v>64620.945</v>
      </c>
      <c r="AO33" s="12">
        <v>62714.002</v>
      </c>
      <c r="AP33" s="12">
        <v>69842.883000000002</v>
      </c>
      <c r="AQ33" s="12">
        <v>64124.228999999999</v>
      </c>
      <c r="AR33" s="12">
        <v>64801.317999999999</v>
      </c>
      <c r="AS33" s="12">
        <v>55789.531999999999</v>
      </c>
      <c r="AT33" s="12">
        <v>53481.103000000003</v>
      </c>
      <c r="AU33" s="12">
        <v>55760.148000000001</v>
      </c>
      <c r="AV33" s="12">
        <v>53596.733</v>
      </c>
      <c r="AW33" s="12">
        <v>47763.201999999997</v>
      </c>
      <c r="AX33" s="12">
        <v>51541.413</v>
      </c>
      <c r="AY33" s="12">
        <v>55539.118000000002</v>
      </c>
      <c r="AZ33" s="12">
        <v>51695.606</v>
      </c>
      <c r="BA33" s="12">
        <v>55461.673000000003</v>
      </c>
      <c r="BB33" s="12">
        <v>60369.934999999998</v>
      </c>
      <c r="BC33" s="12">
        <v>66157.714000000007</v>
      </c>
      <c r="BD33" s="12">
        <v>65535.572</v>
      </c>
      <c r="BE33" s="12">
        <v>79836.418000000005</v>
      </c>
      <c r="BF33" s="12">
        <v>67386.434999999998</v>
      </c>
      <c r="BG33" s="12">
        <v>64093.233</v>
      </c>
      <c r="BH33" s="12">
        <v>74555.724000000002</v>
      </c>
      <c r="BI33" s="12">
        <v>57005.489000000001</v>
      </c>
      <c r="BJ33" s="12">
        <v>52267.536999999997</v>
      </c>
      <c r="BK33" s="12">
        <v>62025.436999999998</v>
      </c>
      <c r="BL33" s="12">
        <v>62847.898999999998</v>
      </c>
      <c r="BM33" s="12">
        <v>67328.695999999996</v>
      </c>
      <c r="BN33" s="12">
        <v>63894.326000000001</v>
      </c>
      <c r="BO33" s="12">
        <v>65919.512000000002</v>
      </c>
      <c r="BP33" s="12">
        <v>72964.493000000002</v>
      </c>
      <c r="BQ33" s="12">
        <v>73168.928</v>
      </c>
      <c r="BR33" s="12">
        <v>70707.608999999997</v>
      </c>
      <c r="BS33" s="12">
        <v>70501.854000000007</v>
      </c>
      <c r="BT33" s="12">
        <v>78754.198999999993</v>
      </c>
      <c r="BU33" s="12">
        <v>71608.322</v>
      </c>
      <c r="BV33" s="12">
        <v>71412.755999999994</v>
      </c>
      <c r="BW33" s="12">
        <v>82111.198000000004</v>
      </c>
      <c r="BX33" s="12">
        <v>85274.652000000002</v>
      </c>
      <c r="BY33" s="12">
        <v>89368.752999999997</v>
      </c>
      <c r="BZ33" s="12">
        <v>85458.016000000003</v>
      </c>
      <c r="CA33" s="12">
        <v>91132.235000000001</v>
      </c>
      <c r="CB33" s="12">
        <v>99348.569000000003</v>
      </c>
      <c r="CC33" s="12">
        <v>96456.224000000002</v>
      </c>
      <c r="CD33" s="12">
        <v>95912.244000000006</v>
      </c>
      <c r="CE33" s="12">
        <v>102905.52099999999</v>
      </c>
      <c r="CF33" s="12">
        <v>100220.99</v>
      </c>
      <c r="CG33" s="12">
        <v>80473.372000000003</v>
      </c>
      <c r="CH33" s="12">
        <v>86004.228000000003</v>
      </c>
      <c r="CI33" s="12">
        <v>103426.63499999999</v>
      </c>
      <c r="CJ33" s="12">
        <v>105726.819</v>
      </c>
      <c r="CK33" s="12">
        <v>110956.33199999999</v>
      </c>
      <c r="CL33" s="12">
        <v>112546.99</v>
      </c>
      <c r="CM33" s="12">
        <v>120795.93</v>
      </c>
      <c r="CN33" s="12">
        <v>110101.42600000001</v>
      </c>
      <c r="CO33" s="12">
        <v>112311.087</v>
      </c>
      <c r="CP33" s="12">
        <v>114305.016</v>
      </c>
      <c r="CQ33" s="12">
        <v>130924.75599999999</v>
      </c>
      <c r="CR33" s="12">
        <v>129594.91800000001</v>
      </c>
      <c r="CS33" s="12">
        <v>81817.05</v>
      </c>
      <c r="CT33" s="12">
        <v>94314.176000000007</v>
      </c>
      <c r="CU33" s="12">
        <v>100388.18799999999</v>
      </c>
      <c r="CV33" s="12">
        <v>107284.265</v>
      </c>
      <c r="CW33" s="12">
        <v>104411.76</v>
      </c>
      <c r="CX33" s="12">
        <v>108871.55100000001</v>
      </c>
      <c r="CY33" s="12">
        <v>112530.155</v>
      </c>
      <c r="CZ33" s="12">
        <v>112729.33199999999</v>
      </c>
      <c r="DA33" s="12">
        <v>110410.261</v>
      </c>
      <c r="DB33" s="12">
        <v>119834.217</v>
      </c>
      <c r="DC33" s="12">
        <v>111814.29</v>
      </c>
      <c r="DD33" s="12">
        <v>113628.86900000001</v>
      </c>
      <c r="DE33" s="12">
        <v>77800.254000000001</v>
      </c>
      <c r="DF33" s="12">
        <v>80504.014999999999</v>
      </c>
      <c r="DG33" s="12">
        <v>92865.365000000005</v>
      </c>
      <c r="DH33" s="12">
        <v>88161.385999999999</v>
      </c>
      <c r="DI33" s="12">
        <v>79031.432000000001</v>
      </c>
      <c r="DJ33" s="12">
        <v>72318.684999999998</v>
      </c>
      <c r="DK33" s="12">
        <v>69035.841</v>
      </c>
      <c r="DL33" s="12">
        <v>72776.807000000001</v>
      </c>
      <c r="DM33" s="12">
        <v>71085.813999999998</v>
      </c>
      <c r="DN33" s="12">
        <v>66443.707999999999</v>
      </c>
      <c r="DO33" s="12">
        <v>59943.959000000003</v>
      </c>
      <c r="DP33" s="12">
        <v>63849.934000000001</v>
      </c>
      <c r="DQ33" s="12">
        <v>47090.038</v>
      </c>
      <c r="DR33" s="12">
        <v>63950.790999999997</v>
      </c>
      <c r="DS33" s="12">
        <v>62457.595000000001</v>
      </c>
      <c r="DT33" s="12">
        <v>73740.665999999997</v>
      </c>
      <c r="DU33" s="12">
        <v>66401.221999999994</v>
      </c>
      <c r="DV33" s="12">
        <v>53445.707999999999</v>
      </c>
      <c r="DW33" s="12">
        <v>59171.029000000002</v>
      </c>
      <c r="DX33" s="12">
        <v>66228.875</v>
      </c>
      <c r="DY33" s="12">
        <v>61072.593000000001</v>
      </c>
      <c r="DZ33" s="12">
        <v>51678.500999999997</v>
      </c>
      <c r="EA33" s="12">
        <v>58501.767</v>
      </c>
      <c r="EB33" s="12">
        <v>72708.301000000007</v>
      </c>
      <c r="EC33" s="12">
        <v>72392.108999999997</v>
      </c>
      <c r="ED33" s="12">
        <v>54728.536</v>
      </c>
      <c r="EE33" s="12">
        <v>54677.391000000003</v>
      </c>
      <c r="EF33" s="12">
        <v>56428.595999999998</v>
      </c>
      <c r="EG33" s="12">
        <v>51608.858999999997</v>
      </c>
      <c r="EH33" s="12">
        <v>52483.921999999999</v>
      </c>
      <c r="EI33" s="12">
        <v>68061.782000000007</v>
      </c>
      <c r="EJ33" s="12">
        <v>56897.097000000002</v>
      </c>
      <c r="EK33" s="12">
        <v>61240.817000000003</v>
      </c>
      <c r="EL33" s="12">
        <v>102875.59600000001</v>
      </c>
      <c r="EM33" s="12">
        <v>104798.586</v>
      </c>
      <c r="EN33" s="12">
        <v>108713.205</v>
      </c>
      <c r="EO33" s="12">
        <v>125924.493</v>
      </c>
      <c r="EP33" s="12">
        <v>121446.965</v>
      </c>
      <c r="EQ33" s="12">
        <v>133294.405</v>
      </c>
      <c r="ER33" s="12">
        <v>152074.98199999999</v>
      </c>
      <c r="ES33" s="12">
        <v>123685.93700000001</v>
      </c>
      <c r="ET33" s="12">
        <v>129980.99099999999</v>
      </c>
      <c r="EU33" s="12">
        <v>132345.72200000001</v>
      </c>
      <c r="EV33" s="12">
        <v>153379.47899999999</v>
      </c>
      <c r="EW33" s="12">
        <v>154609.76</v>
      </c>
      <c r="EX33" s="12">
        <v>145250.93299999999</v>
      </c>
      <c r="EY33" s="12">
        <v>170438.93100000001</v>
      </c>
      <c r="EZ33" s="12">
        <v>185305.34400000001</v>
      </c>
      <c r="FA33" s="12">
        <v>273505.84399999998</v>
      </c>
      <c r="FB33" s="12">
        <v>274661.913</v>
      </c>
      <c r="FC33" s="12">
        <v>280329.478</v>
      </c>
      <c r="FD33" s="12">
        <v>273773.60700000002</v>
      </c>
      <c r="FE33" s="12">
        <v>311069.71100000001</v>
      </c>
      <c r="FF33" s="12">
        <v>238435.46599999999</v>
      </c>
      <c r="FG33" s="12">
        <v>241890.245</v>
      </c>
      <c r="FH33" s="12">
        <v>266802.53499999997</v>
      </c>
      <c r="FI33" s="12">
        <v>271194.20400000003</v>
      </c>
      <c r="FJ33" s="12">
        <v>317890.43608899997</v>
      </c>
      <c r="FK33" s="12">
        <v>306066.68729200005</v>
      </c>
      <c r="FL33" s="12">
        <v>325798.94248500001</v>
      </c>
      <c r="FM33" s="12">
        <v>385855.26188100001</v>
      </c>
      <c r="FN33" s="12">
        <v>295254.784109</v>
      </c>
      <c r="FO33" s="12">
        <v>364939.47996099998</v>
      </c>
      <c r="FP33" s="12">
        <v>460039.04185500002</v>
      </c>
      <c r="FQ33" s="12">
        <v>534090.43027600006</v>
      </c>
      <c r="FR33" s="12">
        <v>481137.62122400006</v>
      </c>
      <c r="FS33" s="12">
        <v>476817.37900000002</v>
      </c>
      <c r="FT33" s="12">
        <v>545585.70937699999</v>
      </c>
      <c r="FU33" s="12">
        <v>623462.12600100006</v>
      </c>
      <c r="FV33" s="12">
        <v>737719.34499999997</v>
      </c>
      <c r="FW33" s="12">
        <v>1049998.756664</v>
      </c>
      <c r="FX33" s="12">
        <v>1165770.213975</v>
      </c>
      <c r="FY33" s="12">
        <v>1105081.8188150001</v>
      </c>
      <c r="FZ33" s="12">
        <v>1024609.692518</v>
      </c>
      <c r="GA33" s="12">
        <v>999929.03536800004</v>
      </c>
      <c r="GB33" s="12">
        <v>1055407.9864129999</v>
      </c>
      <c r="GC33" s="12">
        <v>1090284.79324</v>
      </c>
      <c r="GD33" s="12">
        <v>1095511.6884759997</v>
      </c>
      <c r="GE33" s="12">
        <v>1044920.9484050001</v>
      </c>
      <c r="GF33" s="12">
        <v>1034739.5931800001</v>
      </c>
      <c r="GG33" s="12">
        <v>1099619.0002270001</v>
      </c>
      <c r="GH33" s="12">
        <v>1088382.96001</v>
      </c>
      <c r="GI33" s="12">
        <v>1106641.4834169999</v>
      </c>
      <c r="GJ33" s="12">
        <v>1062197.8651360001</v>
      </c>
      <c r="GK33" s="12">
        <v>1095204.238415</v>
      </c>
      <c r="GL33" s="12">
        <v>1093303.1239260002</v>
      </c>
      <c r="GM33" s="12">
        <v>1103530.217185</v>
      </c>
      <c r="GN33" s="12">
        <v>1110956.8433349999</v>
      </c>
      <c r="GO33" s="12">
        <v>1131030.481072</v>
      </c>
      <c r="GP33" s="12">
        <v>1115493.7383590001</v>
      </c>
      <c r="GQ33" s="12">
        <v>1166394.747493</v>
      </c>
      <c r="GR33" s="12">
        <v>1165972.8894599997</v>
      </c>
      <c r="GS33" s="12">
        <v>1127929.4663759999</v>
      </c>
      <c r="GT33" s="12">
        <v>1105109.836347</v>
      </c>
      <c r="GU33" s="12">
        <v>1043943.1846819998</v>
      </c>
      <c r="GV33" s="12">
        <v>1133047.7742890001</v>
      </c>
      <c r="GW33" s="12">
        <v>1258860.824605</v>
      </c>
      <c r="GX33" s="12">
        <v>1230272.2890000001</v>
      </c>
      <c r="GY33" s="12">
        <v>1226972.9512589998</v>
      </c>
      <c r="GZ33" s="12">
        <v>1240404.6213200002</v>
      </c>
      <c r="HA33" s="12">
        <v>1235832.9790999999</v>
      </c>
      <c r="HB33" s="12">
        <v>1178209.3089099999</v>
      </c>
      <c r="HC33" s="12">
        <v>1294475.201629</v>
      </c>
      <c r="HD33" s="12">
        <v>1312354.2287099997</v>
      </c>
      <c r="HE33" s="12">
        <v>1360859.0632100001</v>
      </c>
      <c r="HF33" s="12">
        <v>1365713.8406100001</v>
      </c>
      <c r="HG33" s="12">
        <v>1431778.9914000004</v>
      </c>
      <c r="HH33" s="12">
        <v>1538340.3427909999</v>
      </c>
      <c r="HI33" s="12">
        <v>1501997.9466249999</v>
      </c>
      <c r="HJ33" s="12">
        <v>1533811.617319</v>
      </c>
      <c r="HK33" s="12">
        <v>1550571.4113670001</v>
      </c>
      <c r="HL33" s="12">
        <v>1456513.0970710004</v>
      </c>
      <c r="HM33" s="12">
        <v>1417388.06999</v>
      </c>
      <c r="HN33" s="12">
        <v>1518277.2967030001</v>
      </c>
      <c r="HO33" s="12">
        <v>1310731.937046</v>
      </c>
      <c r="HP33" s="12">
        <v>1272588.2719930001</v>
      </c>
      <c r="HQ33" s="12">
        <v>1226741.7395929999</v>
      </c>
      <c r="HR33" s="12">
        <v>961973.71135200001</v>
      </c>
      <c r="HS33" s="12">
        <v>978395.76217100001</v>
      </c>
      <c r="HT33" s="12">
        <v>958982.0793610001</v>
      </c>
      <c r="HU33" s="12">
        <v>976853.96965999983</v>
      </c>
      <c r="HV33" s="12">
        <v>959838.28959400009</v>
      </c>
      <c r="HW33" s="12">
        <v>942851.64750199998</v>
      </c>
      <c r="HX33" s="12">
        <v>931527.81540599989</v>
      </c>
      <c r="HY33" s="12">
        <v>906356.46184899996</v>
      </c>
      <c r="HZ33" s="12">
        <v>914230.54472300003</v>
      </c>
      <c r="IA33" s="12">
        <v>908126.86092799995</v>
      </c>
      <c r="IB33" s="12">
        <v>894987.71100200014</v>
      </c>
      <c r="IC33" s="12">
        <v>893895.36422400002</v>
      </c>
      <c r="ID33" s="12">
        <v>901882.13830799994</v>
      </c>
      <c r="IE33" s="12">
        <v>906979.86921300006</v>
      </c>
      <c r="IF33" s="12">
        <v>921771.54481799994</v>
      </c>
      <c r="IG33" s="12">
        <v>913969.84153500013</v>
      </c>
      <c r="IH33" s="12">
        <v>927566.3918659999</v>
      </c>
      <c r="II33" s="12">
        <v>922069.33482300001</v>
      </c>
      <c r="IJ33" s="12">
        <v>896972.23780999996</v>
      </c>
      <c r="IK33" s="12">
        <v>868030.70920799999</v>
      </c>
      <c r="IL33" s="12">
        <v>876603.85838300001</v>
      </c>
      <c r="IM33" s="12">
        <v>879816.56665099994</v>
      </c>
      <c r="IN33" s="12">
        <v>884828.38015500014</v>
      </c>
      <c r="IO33" s="12">
        <v>916263.28450200008</v>
      </c>
      <c r="IP33" s="12">
        <v>934464.8422539999</v>
      </c>
      <c r="IQ33" s="12">
        <v>935168.89279499999</v>
      </c>
      <c r="IR33" s="12">
        <v>942972.31983400008</v>
      </c>
      <c r="IS33" s="12">
        <v>882250.64300000004</v>
      </c>
      <c r="IT33" s="12">
        <v>901861.84289999993</v>
      </c>
      <c r="IU33" s="12">
        <v>907182.5416</v>
      </c>
      <c r="IV33" s="12">
        <v>941828.06499999994</v>
      </c>
      <c r="IW33" s="12">
        <v>936283.94429999997</v>
      </c>
      <c r="IX33" s="12">
        <v>923751.07499999995</v>
      </c>
      <c r="IY33" s="12">
        <v>938393.68579999998</v>
      </c>
      <c r="IZ33" s="12">
        <v>956475.97349999996</v>
      </c>
      <c r="JA33" s="12">
        <v>937065.80389999994</v>
      </c>
      <c r="JB33" s="12">
        <v>936986.12920000008</v>
      </c>
      <c r="JC33" s="12">
        <v>918829.1827</v>
      </c>
      <c r="JD33" s="12">
        <v>915509.97829999996</v>
      </c>
      <c r="JE33" s="12">
        <v>869580.75379999995</v>
      </c>
      <c r="JF33" s="12">
        <v>865176.66700000002</v>
      </c>
      <c r="JG33" s="12">
        <v>878354.49349999998</v>
      </c>
      <c r="JH33" s="12">
        <v>823758.21470000001</v>
      </c>
      <c r="JI33" s="12">
        <v>848966.83279999997</v>
      </c>
      <c r="JJ33" s="12">
        <v>866667.049</v>
      </c>
      <c r="JK33" s="12">
        <v>792550.59840000002</v>
      </c>
      <c r="JL33" s="12">
        <v>831995.50719999999</v>
      </c>
      <c r="JM33" s="12">
        <v>857696.66579999996</v>
      </c>
      <c r="JN33" s="12">
        <v>858694.86250000005</v>
      </c>
      <c r="JO33" s="12">
        <v>864149.36</v>
      </c>
      <c r="JP33" s="12">
        <v>883981.58739999996</v>
      </c>
      <c r="JQ33" s="12">
        <v>856581.82279999997</v>
      </c>
      <c r="JR33" s="12">
        <v>880908.88639999996</v>
      </c>
      <c r="JS33" s="12">
        <v>890701.38950000005</v>
      </c>
      <c r="JT33" s="12">
        <v>902591.34420000005</v>
      </c>
      <c r="JU33" s="12">
        <v>788447.02279999992</v>
      </c>
      <c r="JV33" s="12">
        <v>768769.54599999997</v>
      </c>
      <c r="JW33" s="12">
        <v>760893.71679999994</v>
      </c>
      <c r="JX33" s="12">
        <v>760635.51890000002</v>
      </c>
      <c r="JY33" s="12">
        <v>764327.83909999998</v>
      </c>
      <c r="JZ33" s="12">
        <v>766658.39379999996</v>
      </c>
      <c r="KA33" s="12">
        <v>761394.47279999999</v>
      </c>
      <c r="KB33" s="12">
        <v>763220.51639999996</v>
      </c>
      <c r="KC33" s="12">
        <v>742327.86810000008</v>
      </c>
      <c r="KD33" s="12">
        <v>743508.21950000001</v>
      </c>
      <c r="KE33" s="12">
        <v>740838.97759999998</v>
      </c>
      <c r="KF33" s="12">
        <v>740040.9672999999</v>
      </c>
      <c r="KG33" s="12">
        <v>713363.11629999999</v>
      </c>
      <c r="KH33" s="12">
        <v>715530.48800000001</v>
      </c>
      <c r="KI33" s="12">
        <v>716264.58070000005</v>
      </c>
      <c r="KJ33" s="12">
        <v>717617.07420000003</v>
      </c>
      <c r="KK33" s="12">
        <v>718904.91189999995</v>
      </c>
      <c r="KL33" s="12">
        <v>724099.34920000006</v>
      </c>
      <c r="KM33" s="12">
        <v>728328.40159999998</v>
      </c>
      <c r="KN33" s="12">
        <v>704982.82059999998</v>
      </c>
      <c r="KO33" s="12">
        <v>696854.46810000006</v>
      </c>
      <c r="KP33" s="12">
        <v>697153.8702</v>
      </c>
      <c r="KQ33" s="12">
        <v>695579.79689999996</v>
      </c>
      <c r="KR33" s="12">
        <v>691835.32709999999</v>
      </c>
      <c r="KS33" s="12">
        <v>690669.41650000005</v>
      </c>
      <c r="KT33" s="12">
        <v>691074.60549999995</v>
      </c>
      <c r="KU33" s="12">
        <v>755988.79060000007</v>
      </c>
      <c r="KV33" s="12">
        <v>748261.42189999996</v>
      </c>
      <c r="KW33" s="12">
        <v>753821.84259999997</v>
      </c>
      <c r="KX33" s="12">
        <v>753652.60800000001</v>
      </c>
      <c r="KY33" s="12">
        <v>759846.0122</v>
      </c>
      <c r="KZ33" s="12">
        <v>754446.79650000005</v>
      </c>
      <c r="LA33" s="12">
        <v>758257.72960000008</v>
      </c>
      <c r="LB33" s="12">
        <v>759316.43929999997</v>
      </c>
      <c r="LC33" s="12">
        <v>763747.56649999996</v>
      </c>
      <c r="LD33" s="12">
        <v>776574.71600000001</v>
      </c>
      <c r="LE33" s="12">
        <v>773132.80129999993</v>
      </c>
      <c r="LF33" s="12">
        <v>765318.68410000007</v>
      </c>
      <c r="LG33" s="12">
        <v>849835.85519999999</v>
      </c>
      <c r="LH33" s="12">
        <v>805288.7252000001</v>
      </c>
      <c r="LI33" s="12">
        <v>797399.67489999998</v>
      </c>
      <c r="LJ33" s="12">
        <v>771794.33070000005</v>
      </c>
      <c r="LK33" s="12">
        <v>745317.25710000005</v>
      </c>
      <c r="LL33" s="12">
        <v>717329.57829999994</v>
      </c>
      <c r="LM33" s="12">
        <v>692657.55689999997</v>
      </c>
      <c r="LN33" s="12">
        <v>678769.33160000003</v>
      </c>
      <c r="LO33" s="12">
        <v>776252.33279999997</v>
      </c>
      <c r="LP33" s="12">
        <v>756271.76689999993</v>
      </c>
      <c r="LQ33" s="12">
        <v>755765.15320000006</v>
      </c>
      <c r="LR33" s="12">
        <v>759890.32820000011</v>
      </c>
      <c r="LS33" s="12">
        <v>775541.60450000002</v>
      </c>
      <c r="LT33" s="12">
        <v>776091.30520000006</v>
      </c>
      <c r="LU33" s="12">
        <v>836509.79079999996</v>
      </c>
      <c r="LV33" s="12">
        <v>838415.86679999996</v>
      </c>
      <c r="LW33" s="12">
        <v>832433.67009999999</v>
      </c>
      <c r="LX33" s="12">
        <v>826461.77779999992</v>
      </c>
      <c r="LY33" s="12">
        <v>830077.7648</v>
      </c>
      <c r="LZ33" s="12">
        <v>819574.94689999998</v>
      </c>
      <c r="MA33" s="12">
        <v>822507.75829999999</v>
      </c>
      <c r="MB33" s="12">
        <v>817750.24939999997</v>
      </c>
      <c r="MC33" s="12">
        <v>824649.80929999996</v>
      </c>
      <c r="MD33" s="12">
        <v>815780.5183</v>
      </c>
      <c r="ME33" s="12">
        <v>823326.0858</v>
      </c>
      <c r="MF33" s="12">
        <v>823466.23739999998</v>
      </c>
      <c r="MG33" s="12">
        <v>832995.79820000008</v>
      </c>
      <c r="MH33" s="12">
        <v>824668.31709999999</v>
      </c>
      <c r="MI33" s="12">
        <v>813403.54879999999</v>
      </c>
      <c r="MJ33" s="12">
        <v>826112.93420000002</v>
      </c>
      <c r="MK33" s="12">
        <v>759115.69960000005</v>
      </c>
      <c r="ML33" s="12">
        <v>758625.91200000001</v>
      </c>
      <c r="MM33" s="12">
        <v>757046.78339999996</v>
      </c>
      <c r="MN33" s="12">
        <v>745794.82270000002</v>
      </c>
      <c r="MO33" s="12">
        <v>748400.79310000001</v>
      </c>
      <c r="MP33" s="12">
        <v>724964.95559999999</v>
      </c>
      <c r="MQ33" s="12">
        <v>717328.99650000001</v>
      </c>
      <c r="MR33" s="12">
        <v>708560.3469</v>
      </c>
      <c r="MS33" s="12">
        <v>707349.40659999999</v>
      </c>
      <c r="MT33" s="12">
        <v>715789.52099999995</v>
      </c>
      <c r="MU33" s="12">
        <v>716844.70799999998</v>
      </c>
      <c r="MV33" s="12">
        <v>729430.4227</v>
      </c>
      <c r="MW33" s="12">
        <v>725758.48120000004</v>
      </c>
      <c r="MX33" s="12">
        <v>724162.3615</v>
      </c>
      <c r="MY33" s="12">
        <v>736340.4622999999</v>
      </c>
      <c r="MZ33" s="12">
        <v>849041.00450000004</v>
      </c>
      <c r="NA33" s="12">
        <v>851146.16570000001</v>
      </c>
      <c r="NB33" s="12">
        <v>861654.92960000003</v>
      </c>
      <c r="NC33" s="12"/>
      <c r="ND33" s="12"/>
      <c r="NE33" s="12"/>
      <c r="NF33" s="12"/>
      <c r="NG33" s="12"/>
      <c r="NH33" s="12"/>
      <c r="NI33" s="12"/>
      <c r="NJ33" s="12"/>
      <c r="NK33" s="12"/>
      <c r="NL33" s="12"/>
      <c r="NM33" s="12"/>
      <c r="NN33" s="12"/>
      <c r="NO33" s="12"/>
      <c r="NP33" s="12"/>
      <c r="NQ33" s="12"/>
      <c r="NR33" s="12"/>
      <c r="NS33" s="12"/>
      <c r="NT33" s="12"/>
      <c r="NU33" s="12"/>
      <c r="NV33" s="12"/>
      <c r="NW33" s="12"/>
      <c r="NX33" s="12"/>
      <c r="NY33" s="12"/>
      <c r="NZ33" s="12"/>
      <c r="OA33" s="12"/>
      <c r="OB33" s="12"/>
      <c r="OC33" s="12"/>
      <c r="OD33" s="12"/>
      <c r="OE33" s="12"/>
      <c r="OF33" s="12"/>
      <c r="OG33" s="12"/>
      <c r="OH33" s="12"/>
      <c r="OI33" s="12"/>
      <c r="OJ33" s="12"/>
      <c r="OK33" s="12"/>
      <c r="OL33" s="12"/>
      <c r="OM33" s="12"/>
      <c r="ON33" s="12"/>
      <c r="OO33" s="12"/>
      <c r="OP33" s="12"/>
      <c r="OQ33" s="12"/>
      <c r="OR33" s="12"/>
      <c r="OS33" s="12"/>
      <c r="OT33" s="12"/>
      <c r="OU33" s="12"/>
      <c r="OV33" s="12"/>
      <c r="OW33" s="12"/>
      <c r="OX33" s="12"/>
      <c r="OY33" s="12"/>
      <c r="OZ33" s="12"/>
      <c r="PA33" s="12"/>
      <c r="PB33" s="12"/>
      <c r="PC33" s="12"/>
      <c r="PD33" s="12"/>
      <c r="PE33" s="12"/>
      <c r="PF33" s="12"/>
      <c r="PG33" s="12"/>
      <c r="PH33" s="12"/>
      <c r="PI33" s="12"/>
      <c r="PJ33" s="12"/>
      <c r="PK33" s="12"/>
    </row>
    <row r="34" spans="1:427" s="10" customFormat="1" ht="14.45" customHeight="1" x14ac:dyDescent="0.2">
      <c r="A34" s="10" t="s">
        <v>4</v>
      </c>
      <c r="B34" s="12">
        <v>31496.023000000001</v>
      </c>
      <c r="C34" s="12">
        <v>49466.69</v>
      </c>
      <c r="D34" s="12">
        <v>49229.197</v>
      </c>
      <c r="E34" s="12">
        <v>50384.656999999999</v>
      </c>
      <c r="F34" s="12">
        <v>45829.175000000003</v>
      </c>
      <c r="G34" s="12">
        <v>46810.946000000004</v>
      </c>
      <c r="H34" s="12">
        <v>49373.953999999998</v>
      </c>
      <c r="I34" s="12">
        <v>47442.595999999998</v>
      </c>
      <c r="J34" s="12">
        <v>47969.847999999998</v>
      </c>
      <c r="K34" s="12">
        <v>50693.067999999999</v>
      </c>
      <c r="L34" s="12">
        <v>45203.076999999997</v>
      </c>
      <c r="M34" s="12">
        <v>30896.543000000001</v>
      </c>
      <c r="N34" s="12">
        <v>40435.125</v>
      </c>
      <c r="O34" s="12">
        <v>46298.536999999997</v>
      </c>
      <c r="P34" s="12">
        <v>40505.641000000003</v>
      </c>
      <c r="Q34" s="12">
        <v>42087.802000000003</v>
      </c>
      <c r="R34" s="12">
        <v>44756.616000000002</v>
      </c>
      <c r="S34" s="12">
        <v>43539.928999999996</v>
      </c>
      <c r="T34" s="12">
        <v>42944.743000000002</v>
      </c>
      <c r="U34" s="12">
        <v>45872.675000000003</v>
      </c>
      <c r="V34" s="12">
        <v>44298.608999999997</v>
      </c>
      <c r="W34" s="12">
        <v>44129.091</v>
      </c>
      <c r="X34" s="12">
        <v>42905.622000000003</v>
      </c>
      <c r="Y34" s="12">
        <v>25539.954000000002</v>
      </c>
      <c r="Z34" s="12">
        <v>26248.002</v>
      </c>
      <c r="AA34" s="12">
        <v>37525.519</v>
      </c>
      <c r="AB34" s="12">
        <v>37999.313000000002</v>
      </c>
      <c r="AC34" s="12">
        <v>43612.82</v>
      </c>
      <c r="AD34" s="12">
        <v>38655.686000000002</v>
      </c>
      <c r="AE34" s="12">
        <v>39115.925000000003</v>
      </c>
      <c r="AF34" s="12">
        <v>57022.341999999997</v>
      </c>
      <c r="AG34" s="12">
        <v>55643.781999999999</v>
      </c>
      <c r="AH34" s="12">
        <v>58102.171999999999</v>
      </c>
      <c r="AI34" s="12">
        <v>55544.722999999998</v>
      </c>
      <c r="AJ34" s="12">
        <v>60360.51</v>
      </c>
      <c r="AK34" s="12">
        <v>30792.308000000001</v>
      </c>
      <c r="AL34" s="12">
        <v>28542.331999999999</v>
      </c>
      <c r="AM34" s="12">
        <v>40093.976999999999</v>
      </c>
      <c r="AN34" s="12">
        <v>48954.671999999999</v>
      </c>
      <c r="AO34" s="12">
        <v>48459.391000000003</v>
      </c>
      <c r="AP34" s="12">
        <v>55679.754000000001</v>
      </c>
      <c r="AQ34" s="12">
        <v>49902.785000000003</v>
      </c>
      <c r="AR34" s="12">
        <v>50402.697</v>
      </c>
      <c r="AS34" s="12">
        <v>41469.542000000001</v>
      </c>
      <c r="AT34" s="12">
        <v>39243.57</v>
      </c>
      <c r="AU34" s="12">
        <v>41428.241999999998</v>
      </c>
      <c r="AV34" s="12">
        <v>39395.673999999999</v>
      </c>
      <c r="AW34" s="12">
        <v>33481.423999999999</v>
      </c>
      <c r="AX34" s="12">
        <v>36962.468999999997</v>
      </c>
      <c r="AY34" s="12">
        <v>41223.186000000002</v>
      </c>
      <c r="AZ34" s="12">
        <v>37312.108999999997</v>
      </c>
      <c r="BA34" s="12">
        <v>41249.163</v>
      </c>
      <c r="BB34" s="12">
        <v>46284.061000000002</v>
      </c>
      <c r="BC34" s="12">
        <v>52045.82</v>
      </c>
      <c r="BD34" s="12">
        <v>51411.817999999999</v>
      </c>
      <c r="BE34" s="12">
        <v>64588.714</v>
      </c>
      <c r="BF34" s="12">
        <v>50306.695</v>
      </c>
      <c r="BG34" s="12">
        <v>47553.226000000002</v>
      </c>
      <c r="BH34" s="12">
        <v>56343.059000000001</v>
      </c>
      <c r="BI34" s="12">
        <v>39033.766000000003</v>
      </c>
      <c r="BJ34" s="12">
        <v>37567.298000000003</v>
      </c>
      <c r="BK34" s="12">
        <v>43389.285000000003</v>
      </c>
      <c r="BL34" s="12">
        <v>47949.358</v>
      </c>
      <c r="BM34" s="12">
        <v>52325.281000000003</v>
      </c>
      <c r="BN34" s="12">
        <v>48833.337</v>
      </c>
      <c r="BO34" s="12">
        <v>50905.078000000001</v>
      </c>
      <c r="BP34" s="12">
        <v>56645.067999999999</v>
      </c>
      <c r="BQ34" s="12">
        <v>57850.735000000001</v>
      </c>
      <c r="BR34" s="12">
        <v>57847.627999999997</v>
      </c>
      <c r="BS34" s="12">
        <v>56769.464999999997</v>
      </c>
      <c r="BT34" s="12">
        <v>62361.093000000001</v>
      </c>
      <c r="BU34" s="12">
        <v>55175.311999999998</v>
      </c>
      <c r="BV34" s="12">
        <v>53858.925000000003</v>
      </c>
      <c r="BW34" s="12">
        <v>59994.692000000003</v>
      </c>
      <c r="BX34" s="12">
        <v>64250.771999999997</v>
      </c>
      <c r="BY34" s="12">
        <v>68213.356</v>
      </c>
      <c r="BZ34" s="12">
        <v>63166.353000000003</v>
      </c>
      <c r="CA34" s="12">
        <v>65808.085999999996</v>
      </c>
      <c r="CB34" s="12">
        <v>68995.850000000006</v>
      </c>
      <c r="CC34" s="12">
        <v>72604.221000000005</v>
      </c>
      <c r="CD34" s="12">
        <v>68805.122000000003</v>
      </c>
      <c r="CE34" s="12">
        <v>79204.418000000005</v>
      </c>
      <c r="CF34" s="12">
        <v>71979.479000000007</v>
      </c>
      <c r="CG34" s="12">
        <v>51996.256000000001</v>
      </c>
      <c r="CH34" s="12">
        <v>51608.62</v>
      </c>
      <c r="CI34" s="12">
        <v>69742.304999999993</v>
      </c>
      <c r="CJ34" s="12">
        <v>63639.337</v>
      </c>
      <c r="CK34" s="12">
        <v>70107.948999999993</v>
      </c>
      <c r="CL34" s="12">
        <v>72209.87</v>
      </c>
      <c r="CM34" s="12">
        <v>76749.936000000002</v>
      </c>
      <c r="CN34" s="12">
        <v>67278.278000000006</v>
      </c>
      <c r="CO34" s="12">
        <v>70792.994000000006</v>
      </c>
      <c r="CP34" s="12">
        <v>71521.881999999998</v>
      </c>
      <c r="CQ34" s="12">
        <v>102122.895</v>
      </c>
      <c r="CR34" s="12">
        <v>100958.238</v>
      </c>
      <c r="CS34" s="12">
        <v>64708.909</v>
      </c>
      <c r="CT34" s="12">
        <v>73551.803</v>
      </c>
      <c r="CU34" s="12">
        <v>77267.907000000007</v>
      </c>
      <c r="CV34" s="12">
        <v>85261.665999999997</v>
      </c>
      <c r="CW34" s="12">
        <v>92002.895999999993</v>
      </c>
      <c r="CX34" s="12">
        <v>91932.739000000001</v>
      </c>
      <c r="CY34" s="12">
        <v>95264.777000000002</v>
      </c>
      <c r="CZ34" s="12">
        <v>90814.994999999995</v>
      </c>
      <c r="DA34" s="12">
        <v>90621.767000000007</v>
      </c>
      <c r="DB34" s="12">
        <v>99677.872000000003</v>
      </c>
      <c r="DC34" s="12">
        <v>96189.402000000002</v>
      </c>
      <c r="DD34" s="12">
        <v>95361.357000000004</v>
      </c>
      <c r="DE34" s="12">
        <v>59499.28</v>
      </c>
      <c r="DF34" s="12">
        <v>65821.256999999998</v>
      </c>
      <c r="DG34" s="12">
        <v>79981.539999999994</v>
      </c>
      <c r="DH34" s="12">
        <v>76260.758000000002</v>
      </c>
      <c r="DI34" s="12">
        <v>66269.133000000002</v>
      </c>
      <c r="DJ34" s="12">
        <v>60799.987999999998</v>
      </c>
      <c r="DK34" s="12">
        <v>62950.925999999999</v>
      </c>
      <c r="DL34" s="12">
        <v>70730.512000000002</v>
      </c>
      <c r="DM34" s="12">
        <v>69068.591</v>
      </c>
      <c r="DN34" s="12">
        <v>64457.593000000001</v>
      </c>
      <c r="DO34" s="12">
        <v>57945.896000000001</v>
      </c>
      <c r="DP34" s="12">
        <v>61944.51</v>
      </c>
      <c r="DQ34" s="12">
        <v>45231.605000000003</v>
      </c>
      <c r="DR34" s="12">
        <v>62141.826000000001</v>
      </c>
      <c r="DS34" s="12">
        <v>60650.540999999997</v>
      </c>
      <c r="DT34" s="12">
        <v>71691.09</v>
      </c>
      <c r="DU34" s="12">
        <v>64356.504999999997</v>
      </c>
      <c r="DV34" s="12">
        <v>51421.330999999998</v>
      </c>
      <c r="DW34" s="12">
        <v>57135.853000000003</v>
      </c>
      <c r="DX34" s="12">
        <v>64024.932000000001</v>
      </c>
      <c r="DY34" s="12">
        <v>58843.142</v>
      </c>
      <c r="DZ34" s="12">
        <v>49471.468999999997</v>
      </c>
      <c r="EA34" s="12">
        <v>56324.284</v>
      </c>
      <c r="EB34" s="12">
        <v>70610.934999999998</v>
      </c>
      <c r="EC34" s="12">
        <v>70689.125</v>
      </c>
      <c r="ED34" s="12">
        <v>52892.813999999998</v>
      </c>
      <c r="EE34" s="12">
        <v>52881.875999999997</v>
      </c>
      <c r="EF34" s="12">
        <v>54651.786</v>
      </c>
      <c r="EG34" s="12">
        <v>49748.499000000003</v>
      </c>
      <c r="EH34" s="12">
        <v>50653.364000000001</v>
      </c>
      <c r="EI34" s="12">
        <v>66244.903999999995</v>
      </c>
      <c r="EJ34" s="12">
        <v>54890.357000000004</v>
      </c>
      <c r="EK34" s="12">
        <v>59558.694000000003</v>
      </c>
      <c r="EL34" s="12">
        <v>101247.933</v>
      </c>
      <c r="EM34" s="12">
        <v>103192.481</v>
      </c>
      <c r="EN34" s="12">
        <v>107079.034</v>
      </c>
      <c r="EO34" s="12">
        <v>124290.69500000001</v>
      </c>
      <c r="EP34" s="12">
        <v>119402.84</v>
      </c>
      <c r="EQ34" s="12">
        <v>131383.92300000001</v>
      </c>
      <c r="ER34" s="12">
        <v>149983.41800000001</v>
      </c>
      <c r="ES34" s="12">
        <v>121676.736</v>
      </c>
      <c r="ET34" s="12">
        <v>128029.192</v>
      </c>
      <c r="EU34" s="12">
        <v>130284.853</v>
      </c>
      <c r="EV34" s="12">
        <v>151110.80799999999</v>
      </c>
      <c r="EW34" s="12">
        <v>152451.448</v>
      </c>
      <c r="EX34" s="12">
        <v>143079.93599999999</v>
      </c>
      <c r="EY34" s="12">
        <v>168325.55100000001</v>
      </c>
      <c r="EZ34" s="12">
        <v>160483.12299999999</v>
      </c>
      <c r="FA34" s="12">
        <v>271632.603</v>
      </c>
      <c r="FB34" s="12">
        <v>270336.19900000002</v>
      </c>
      <c r="FC34" s="12">
        <v>278382.78700000001</v>
      </c>
      <c r="FD34" s="12">
        <v>269254.14500000002</v>
      </c>
      <c r="FE34" s="12">
        <v>309199.30300000001</v>
      </c>
      <c r="FF34" s="12">
        <v>236652.17199999999</v>
      </c>
      <c r="FG34" s="12">
        <v>240085.745</v>
      </c>
      <c r="FH34" s="12">
        <v>264699.308211</v>
      </c>
      <c r="FI34" s="12">
        <v>269159.53100000002</v>
      </c>
      <c r="FJ34" s="12">
        <v>315893.58115799999</v>
      </c>
      <c r="FK34" s="12">
        <v>302786.48715900001</v>
      </c>
      <c r="FL34" s="12">
        <v>323786.35459900001</v>
      </c>
      <c r="FM34" s="12">
        <v>384179.34488100006</v>
      </c>
      <c r="FN34" s="12">
        <v>293359.80877400003</v>
      </c>
      <c r="FO34" s="12">
        <v>363007.294605</v>
      </c>
      <c r="FP34" s="12">
        <v>457728.45313500002</v>
      </c>
      <c r="FQ34" s="12">
        <v>531881.57420200005</v>
      </c>
      <c r="FR34" s="12">
        <v>478931.08312900004</v>
      </c>
      <c r="FS34" s="12">
        <v>474447.95199999999</v>
      </c>
      <c r="FT34" s="12">
        <v>542247.12886699999</v>
      </c>
      <c r="FU34" s="12">
        <v>621232.51830999996</v>
      </c>
      <c r="FV34" s="12">
        <v>704762.34299999999</v>
      </c>
      <c r="FW34" s="12">
        <v>884735.09304800013</v>
      </c>
      <c r="FX34" s="12">
        <v>880302.11219400004</v>
      </c>
      <c r="FY34" s="12">
        <v>837308.908727</v>
      </c>
      <c r="FZ34" s="12">
        <v>800515.19316299993</v>
      </c>
      <c r="GA34" s="12">
        <v>781932.42625300004</v>
      </c>
      <c r="GB34" s="12">
        <v>817393.6258080001</v>
      </c>
      <c r="GC34" s="12">
        <v>851404.59557200002</v>
      </c>
      <c r="GD34" s="12">
        <v>869416.4984139998</v>
      </c>
      <c r="GE34" s="12">
        <v>797186.06732099992</v>
      </c>
      <c r="GF34" s="12">
        <v>798909.46221500007</v>
      </c>
      <c r="GG34" s="12">
        <v>802355.74463099998</v>
      </c>
      <c r="GH34" s="12">
        <v>792361.56970199989</v>
      </c>
      <c r="GI34" s="12">
        <v>824206.74605900003</v>
      </c>
      <c r="GJ34" s="12">
        <v>854777.39761600003</v>
      </c>
      <c r="GK34" s="12">
        <v>891287.17663600005</v>
      </c>
      <c r="GL34" s="12">
        <v>889274.12923199998</v>
      </c>
      <c r="GM34" s="12">
        <v>901626.13841999997</v>
      </c>
      <c r="GN34" s="12">
        <v>904645.707696</v>
      </c>
      <c r="GO34" s="12">
        <v>912765.56014100008</v>
      </c>
      <c r="GP34" s="12">
        <v>903922.91270899994</v>
      </c>
      <c r="GQ34" s="12">
        <v>928158.81032299995</v>
      </c>
      <c r="GR34" s="12">
        <v>920968.99329900008</v>
      </c>
      <c r="GS34" s="12">
        <v>888111.12022599997</v>
      </c>
      <c r="GT34" s="12">
        <v>863955.48622900015</v>
      </c>
      <c r="GU34" s="12">
        <v>803556.00067099987</v>
      </c>
      <c r="GV34" s="12">
        <v>897021.13843799999</v>
      </c>
      <c r="GW34" s="12">
        <v>978709.29177400004</v>
      </c>
      <c r="GX34" s="12">
        <v>949246.01289999997</v>
      </c>
      <c r="GY34" s="12">
        <v>951879.72391899989</v>
      </c>
      <c r="GZ34" s="12">
        <v>957453.06022299989</v>
      </c>
      <c r="HA34" s="12">
        <v>944980.7302039999</v>
      </c>
      <c r="HB34" s="12">
        <v>883716.07870600012</v>
      </c>
      <c r="HC34" s="12">
        <v>1009076.9533650001</v>
      </c>
      <c r="HD34" s="12">
        <v>984867.02302299999</v>
      </c>
      <c r="HE34" s="12">
        <v>987534.07493800006</v>
      </c>
      <c r="HF34" s="12">
        <v>999772.69297199999</v>
      </c>
      <c r="HG34" s="12">
        <v>1075131.304095</v>
      </c>
      <c r="HH34" s="12">
        <v>1174866.0852609999</v>
      </c>
      <c r="HI34" s="12">
        <v>1102274.3961399999</v>
      </c>
      <c r="HJ34" s="12">
        <v>1124234.9274849999</v>
      </c>
      <c r="HK34" s="12">
        <v>1154886.182887</v>
      </c>
      <c r="HL34" s="12">
        <v>1132911.7538079999</v>
      </c>
      <c r="HM34" s="12">
        <v>1092202.3808540001</v>
      </c>
      <c r="HN34" s="12">
        <v>1201595.024403</v>
      </c>
      <c r="HO34" s="12">
        <v>1098234.3186240001</v>
      </c>
      <c r="HP34" s="12">
        <v>1073768.5429510002</v>
      </c>
      <c r="HQ34" s="12">
        <v>1029506.835981</v>
      </c>
      <c r="HR34" s="12">
        <v>760185.512996</v>
      </c>
      <c r="HS34" s="12">
        <v>772633.52489</v>
      </c>
      <c r="HT34" s="12">
        <v>768987.08627099998</v>
      </c>
      <c r="HU34" s="12">
        <v>783273.33460499998</v>
      </c>
      <c r="HV34" s="12">
        <v>766526.04035599995</v>
      </c>
      <c r="HW34" s="12">
        <v>752729.39014799986</v>
      </c>
      <c r="HX34" s="12">
        <v>745409.64150399994</v>
      </c>
      <c r="HY34" s="12">
        <v>729549.46635400015</v>
      </c>
      <c r="HZ34" s="12">
        <v>728620.14577199996</v>
      </c>
      <c r="IA34" s="12">
        <v>722888.57928100007</v>
      </c>
      <c r="IB34" s="12">
        <v>714654.4150700001</v>
      </c>
      <c r="IC34" s="12">
        <v>713179.79512199992</v>
      </c>
      <c r="ID34" s="12">
        <v>718787.46202600002</v>
      </c>
      <c r="IE34" s="12">
        <v>723372.61627700005</v>
      </c>
      <c r="IF34" s="12">
        <v>740258.83473099989</v>
      </c>
      <c r="IG34" s="12">
        <v>741679.87457300001</v>
      </c>
      <c r="IH34" s="12">
        <v>751806.91101100005</v>
      </c>
      <c r="II34" s="12">
        <v>754006.35273499985</v>
      </c>
      <c r="IJ34" s="12">
        <v>730105.02205999999</v>
      </c>
      <c r="IK34" s="12">
        <v>702735.09669299994</v>
      </c>
      <c r="IL34" s="12">
        <v>714394.43030899996</v>
      </c>
      <c r="IM34" s="12">
        <v>713940.97032099997</v>
      </c>
      <c r="IN34" s="12">
        <v>749165.12754500005</v>
      </c>
      <c r="IO34" s="12">
        <v>768140.07171000005</v>
      </c>
      <c r="IP34" s="12">
        <v>789530.26030900003</v>
      </c>
      <c r="IQ34" s="12">
        <v>796424.32393199997</v>
      </c>
      <c r="IR34" s="12">
        <v>804092.99117699999</v>
      </c>
      <c r="IS34" s="12">
        <v>793246.70529999991</v>
      </c>
      <c r="IT34" s="12">
        <v>808996.77929999994</v>
      </c>
      <c r="IU34" s="12">
        <v>808348.67359999998</v>
      </c>
      <c r="IV34" s="12">
        <v>850288.47660000005</v>
      </c>
      <c r="IW34" s="12">
        <v>845663.3097000001</v>
      </c>
      <c r="IX34" s="12">
        <v>832817.87410000002</v>
      </c>
      <c r="IY34" s="12">
        <v>849310.52450000006</v>
      </c>
      <c r="IZ34" s="12">
        <v>866037.82299999997</v>
      </c>
      <c r="JA34" s="12">
        <v>847294.50529999996</v>
      </c>
      <c r="JB34" s="12">
        <v>849523.35800000001</v>
      </c>
      <c r="JC34" s="12">
        <v>866970.95979999995</v>
      </c>
      <c r="JD34" s="12">
        <v>873731.55610000005</v>
      </c>
      <c r="JE34" s="12">
        <v>832202.41399999999</v>
      </c>
      <c r="JF34" s="12">
        <v>826290.12010000006</v>
      </c>
      <c r="JG34" s="12">
        <v>839390.94290000002</v>
      </c>
      <c r="JH34" s="12">
        <v>779571.55729999999</v>
      </c>
      <c r="JI34" s="12">
        <v>808529.33050000004</v>
      </c>
      <c r="JJ34" s="12">
        <v>828676.902</v>
      </c>
      <c r="JK34" s="12">
        <v>765341.91620000009</v>
      </c>
      <c r="JL34" s="12">
        <v>805542.86690000002</v>
      </c>
      <c r="JM34" s="12">
        <v>829950.76610000001</v>
      </c>
      <c r="JN34" s="12">
        <v>813518.1632999999</v>
      </c>
      <c r="JO34" s="12">
        <v>817829.99170000001</v>
      </c>
      <c r="JP34" s="12">
        <v>838670.8942000001</v>
      </c>
      <c r="JQ34" s="12">
        <v>812697.31350000005</v>
      </c>
      <c r="JR34" s="12">
        <v>831791.86079999991</v>
      </c>
      <c r="JS34" s="12">
        <v>841475.41029999999</v>
      </c>
      <c r="JT34" s="12">
        <v>858673.52010000008</v>
      </c>
      <c r="JU34" s="12">
        <v>745319.42470000009</v>
      </c>
      <c r="JV34" s="12">
        <v>720549.07849999995</v>
      </c>
      <c r="JW34" s="12">
        <v>719680.40650000004</v>
      </c>
      <c r="JX34" s="12">
        <v>719260.75630000001</v>
      </c>
      <c r="JY34" s="12">
        <v>720339.64510000008</v>
      </c>
      <c r="JZ34" s="12">
        <v>722145.36199999996</v>
      </c>
      <c r="KA34" s="12">
        <v>716782.22690000001</v>
      </c>
      <c r="KB34" s="12">
        <v>719625.83120000002</v>
      </c>
      <c r="KC34" s="12">
        <v>701994.18799999997</v>
      </c>
      <c r="KD34" s="12">
        <v>703215.93429999996</v>
      </c>
      <c r="KE34" s="12">
        <v>699279.71739999996</v>
      </c>
      <c r="KF34" s="12">
        <v>698802.23499999999</v>
      </c>
      <c r="KG34" s="12">
        <v>672255.0209</v>
      </c>
      <c r="KH34" s="12">
        <v>674005.12620000006</v>
      </c>
      <c r="KI34" s="12">
        <v>674791.56229999999</v>
      </c>
      <c r="KJ34" s="12">
        <v>676415.35560000001</v>
      </c>
      <c r="KK34" s="12">
        <v>675067.14410000003</v>
      </c>
      <c r="KL34" s="12">
        <v>679357.75670000003</v>
      </c>
      <c r="KM34" s="12">
        <v>682030.92870000005</v>
      </c>
      <c r="KN34" s="12">
        <v>658491.33479999995</v>
      </c>
      <c r="KO34" s="12">
        <v>651273.82529999991</v>
      </c>
      <c r="KP34" s="12">
        <v>650422.1987999999</v>
      </c>
      <c r="KQ34" s="12">
        <v>634661.02099999995</v>
      </c>
      <c r="KR34" s="12">
        <v>630435.80090000003</v>
      </c>
      <c r="KS34" s="12">
        <v>629668.49650000001</v>
      </c>
      <c r="KT34" s="12">
        <v>630722.18739999994</v>
      </c>
      <c r="KU34" s="12">
        <v>695329.25729999994</v>
      </c>
      <c r="KV34" s="12">
        <v>688501.5943</v>
      </c>
      <c r="KW34" s="12">
        <v>690500.64049999998</v>
      </c>
      <c r="KX34" s="12">
        <v>690877.21529999992</v>
      </c>
      <c r="KY34" s="12">
        <v>694624.3371</v>
      </c>
      <c r="KZ34" s="12">
        <v>720439.14560000005</v>
      </c>
      <c r="LA34" s="12">
        <v>723947.75829999999</v>
      </c>
      <c r="LB34" s="12">
        <v>724501.73910000001</v>
      </c>
      <c r="LC34" s="12">
        <v>728750.32170000009</v>
      </c>
      <c r="LD34" s="12">
        <v>739179.9482000001</v>
      </c>
      <c r="LE34" s="12">
        <v>734855.86079999991</v>
      </c>
      <c r="LF34" s="12">
        <v>729103.23910000001</v>
      </c>
      <c r="LG34" s="12">
        <v>812911.52800000005</v>
      </c>
      <c r="LH34" s="12">
        <v>768182.5318</v>
      </c>
      <c r="LI34" s="12">
        <v>755673.51929999993</v>
      </c>
      <c r="LJ34" s="12">
        <v>730345.42299999995</v>
      </c>
      <c r="LK34" s="12">
        <v>703248.39049999998</v>
      </c>
      <c r="LL34" s="12">
        <v>676628.09439999994</v>
      </c>
      <c r="LM34" s="12">
        <v>652839.25510000007</v>
      </c>
      <c r="LN34" s="12">
        <v>638296.48860000004</v>
      </c>
      <c r="LO34" s="12">
        <v>737101.42020000005</v>
      </c>
      <c r="LP34" s="12">
        <v>718154.01950000005</v>
      </c>
      <c r="LQ34" s="12">
        <v>718059.7929</v>
      </c>
      <c r="LR34" s="12">
        <v>724378.9757999999</v>
      </c>
      <c r="LS34" s="12">
        <v>739995.98310000007</v>
      </c>
      <c r="LT34" s="12">
        <v>741242.14950000006</v>
      </c>
      <c r="LU34" s="12">
        <v>745466.64249999996</v>
      </c>
      <c r="LV34" s="12">
        <v>745965.20059999998</v>
      </c>
      <c r="LW34" s="12">
        <v>740684.19160000002</v>
      </c>
      <c r="LX34" s="12">
        <v>735204.5647000001</v>
      </c>
      <c r="LY34" s="12">
        <v>735160.40410000004</v>
      </c>
      <c r="LZ34" s="12">
        <v>725714.67370000004</v>
      </c>
      <c r="MA34" s="12">
        <v>730951.25390000001</v>
      </c>
      <c r="MB34" s="12">
        <v>726078.74170000001</v>
      </c>
      <c r="MC34" s="12">
        <v>735428.3872</v>
      </c>
      <c r="MD34" s="12">
        <v>730423.5377000001</v>
      </c>
      <c r="ME34" s="12">
        <v>735315.45490000001</v>
      </c>
      <c r="MF34" s="12">
        <v>734745.90039999993</v>
      </c>
      <c r="MG34" s="12">
        <v>737277.06539999996</v>
      </c>
      <c r="MH34" s="12">
        <v>728632.76089999999</v>
      </c>
      <c r="MI34" s="12">
        <v>732212.50970000005</v>
      </c>
      <c r="MJ34" s="12">
        <v>745713.32820000011</v>
      </c>
      <c r="MK34" s="12">
        <v>677139.86560000002</v>
      </c>
      <c r="ML34" s="12">
        <v>676024.99989999994</v>
      </c>
      <c r="MM34" s="12">
        <v>674495.91839999997</v>
      </c>
      <c r="MN34" s="12">
        <v>665726.48270000005</v>
      </c>
      <c r="MO34" s="12">
        <v>668934.58610000007</v>
      </c>
      <c r="MP34" s="12">
        <v>644597.12089999998</v>
      </c>
      <c r="MQ34" s="12">
        <v>637846.397</v>
      </c>
      <c r="MR34" s="12">
        <v>632117.44559999998</v>
      </c>
      <c r="MS34" s="12">
        <v>627456.95589999994</v>
      </c>
      <c r="MT34" s="12">
        <v>633552.49879999994</v>
      </c>
      <c r="MU34" s="12">
        <v>637719.30000000005</v>
      </c>
      <c r="MV34" s="12">
        <v>649830.21499999997</v>
      </c>
      <c r="MW34" s="12">
        <v>646896.12070000009</v>
      </c>
      <c r="MX34" s="12">
        <v>645240.90800000005</v>
      </c>
      <c r="MY34" s="12">
        <v>656621.30149999994</v>
      </c>
      <c r="MZ34" s="12">
        <v>768888.26950000005</v>
      </c>
      <c r="NA34" s="12">
        <v>769437.8102999999</v>
      </c>
      <c r="NB34" s="12">
        <v>783430.70050000004</v>
      </c>
      <c r="NC34" s="12"/>
      <c r="ND34" s="12"/>
      <c r="NE34" s="12"/>
      <c r="NF34" s="12"/>
      <c r="NG34" s="12"/>
      <c r="NH34" s="12"/>
      <c r="NI34" s="12"/>
      <c r="NJ34" s="12"/>
      <c r="NK34" s="12"/>
      <c r="NL34" s="12"/>
      <c r="NM34" s="12"/>
      <c r="NN34" s="12"/>
      <c r="NO34" s="12"/>
      <c r="NP34" s="12"/>
      <c r="NQ34" s="12"/>
      <c r="NR34" s="12"/>
      <c r="NS34" s="12"/>
      <c r="NT34" s="12"/>
      <c r="NU34" s="12"/>
      <c r="NV34" s="12"/>
      <c r="NW34" s="12"/>
      <c r="NX34" s="12"/>
      <c r="NY34" s="12"/>
      <c r="NZ34" s="12"/>
      <c r="OA34" s="12"/>
      <c r="OB34" s="12"/>
      <c r="OC34" s="12"/>
      <c r="OD34" s="12"/>
      <c r="OE34" s="12"/>
      <c r="OF34" s="12"/>
      <c r="OG34" s="12"/>
      <c r="OH34" s="12"/>
      <c r="OI34" s="12"/>
      <c r="OJ34" s="12"/>
      <c r="OK34" s="12"/>
      <c r="OL34" s="12"/>
      <c r="OM34" s="12"/>
      <c r="ON34" s="12"/>
      <c r="OO34" s="12"/>
      <c r="OP34" s="12"/>
      <c r="OQ34" s="12"/>
      <c r="OR34" s="12"/>
      <c r="OS34" s="12"/>
      <c r="OT34" s="12"/>
      <c r="OU34" s="12"/>
      <c r="OV34" s="12"/>
      <c r="OW34" s="12"/>
      <c r="OX34" s="12"/>
      <c r="OY34" s="12"/>
      <c r="OZ34" s="12"/>
      <c r="PA34" s="12"/>
      <c r="PB34" s="12"/>
      <c r="PC34" s="12"/>
      <c r="PD34" s="12"/>
      <c r="PE34" s="12"/>
      <c r="PF34" s="12"/>
      <c r="PG34" s="12"/>
      <c r="PH34" s="12"/>
      <c r="PI34" s="12"/>
      <c r="PJ34" s="12"/>
      <c r="PK34" s="12"/>
    </row>
    <row r="35" spans="1:427" s="10" customFormat="1" ht="14.45" customHeight="1" x14ac:dyDescent="0.2">
      <c r="A35" s="16" t="s">
        <v>19</v>
      </c>
      <c r="B35" s="12">
        <v>4138.0050000000001</v>
      </c>
      <c r="C35" s="12">
        <v>4082.172</v>
      </c>
      <c r="D35" s="12">
        <v>4554.3220000000001</v>
      </c>
      <c r="E35" s="12">
        <v>4308.5020000000004</v>
      </c>
      <c r="F35" s="12">
        <v>4362.4369999999999</v>
      </c>
      <c r="G35" s="12">
        <v>4699.8019999999997</v>
      </c>
      <c r="H35" s="12">
        <v>5432.567</v>
      </c>
      <c r="I35" s="12">
        <v>4879.3729999999996</v>
      </c>
      <c r="J35" s="12">
        <v>4868.473</v>
      </c>
      <c r="K35" s="12">
        <v>4775.8149999999996</v>
      </c>
      <c r="L35" s="12">
        <v>4705.5429999999997</v>
      </c>
      <c r="M35" s="12">
        <v>5200.9650000000001</v>
      </c>
      <c r="N35" s="12">
        <v>4783.2449999999999</v>
      </c>
      <c r="O35" s="12">
        <v>4729.9049999999997</v>
      </c>
      <c r="P35" s="12">
        <v>4913.8950000000004</v>
      </c>
      <c r="Q35" s="12">
        <v>5104.0450000000001</v>
      </c>
      <c r="R35" s="12">
        <v>5087.7150000000001</v>
      </c>
      <c r="S35" s="12">
        <v>5456.5360000000001</v>
      </c>
      <c r="T35" s="12">
        <v>5531.2160000000003</v>
      </c>
      <c r="U35" s="12">
        <v>5345.076</v>
      </c>
      <c r="V35" s="12">
        <v>5342.71</v>
      </c>
      <c r="W35" s="12">
        <v>5053.8900000000003</v>
      </c>
      <c r="X35" s="12">
        <v>5372.5010000000002</v>
      </c>
      <c r="Y35" s="12">
        <v>5965.3109999999997</v>
      </c>
      <c r="Z35" s="12">
        <v>5370.3029999999999</v>
      </c>
      <c r="AA35" s="12">
        <v>5332.183</v>
      </c>
      <c r="AB35" s="12">
        <v>5651.9250000000002</v>
      </c>
      <c r="AC35" s="12">
        <v>5516.6450000000004</v>
      </c>
      <c r="AD35" s="12">
        <v>5952.3950000000004</v>
      </c>
      <c r="AE35" s="12">
        <v>6097.7049999999999</v>
      </c>
      <c r="AF35" s="12">
        <v>6165.4350000000004</v>
      </c>
      <c r="AG35" s="12">
        <v>6216.6350000000002</v>
      </c>
      <c r="AH35" s="12">
        <v>5961.625</v>
      </c>
      <c r="AI35" s="12">
        <v>5766.9129999999996</v>
      </c>
      <c r="AJ35" s="12">
        <v>6104.3630000000003</v>
      </c>
      <c r="AK35" s="12">
        <v>6521.6729999999998</v>
      </c>
      <c r="AL35" s="12">
        <v>6186.0929999999998</v>
      </c>
      <c r="AM35" s="12">
        <v>6069.3530000000001</v>
      </c>
      <c r="AN35" s="12">
        <v>6558.0230000000001</v>
      </c>
      <c r="AO35" s="12">
        <v>6138.2730000000001</v>
      </c>
      <c r="AP35" s="12">
        <v>6515.8630000000003</v>
      </c>
      <c r="AQ35" s="12">
        <v>6596.7569999999996</v>
      </c>
      <c r="AR35" s="12">
        <v>6996.8670000000002</v>
      </c>
      <c r="AS35" s="12">
        <v>6840.0069999999996</v>
      </c>
      <c r="AT35" s="12">
        <v>6477.0410000000002</v>
      </c>
      <c r="AU35" s="12">
        <v>6592.1909999999998</v>
      </c>
      <c r="AV35" s="12">
        <v>6692.9610000000002</v>
      </c>
      <c r="AW35" s="12">
        <v>6910.3109999999997</v>
      </c>
      <c r="AX35" s="12">
        <v>6579.6610000000001</v>
      </c>
      <c r="AY35" s="12">
        <v>6484.8810000000003</v>
      </c>
      <c r="AZ35" s="12">
        <v>6485.6689999999999</v>
      </c>
      <c r="BA35" s="12">
        <v>6787.4809999999998</v>
      </c>
      <c r="BB35" s="12">
        <v>7068.4309999999996</v>
      </c>
      <c r="BC35" s="12">
        <v>7139.1909999999998</v>
      </c>
      <c r="BD35" s="12">
        <v>7988.0379999999996</v>
      </c>
      <c r="BE35" s="12">
        <v>7450.8180000000002</v>
      </c>
      <c r="BF35" s="12">
        <v>7033.85</v>
      </c>
      <c r="BG35" s="12">
        <v>7144.3469999999998</v>
      </c>
      <c r="BH35" s="12">
        <v>7190.5370000000003</v>
      </c>
      <c r="BI35" s="12">
        <v>7574.0219999999999</v>
      </c>
      <c r="BJ35" s="12">
        <v>7282.9219999999996</v>
      </c>
      <c r="BK35" s="12">
        <v>7255.1779999999999</v>
      </c>
      <c r="BL35" s="12">
        <v>7873.38</v>
      </c>
      <c r="BM35" s="12">
        <v>7472.15</v>
      </c>
      <c r="BN35" s="12">
        <v>7763.43</v>
      </c>
      <c r="BO35" s="12">
        <v>7804.49</v>
      </c>
      <c r="BP35" s="12">
        <v>8577.7199999999993</v>
      </c>
      <c r="BQ35" s="12">
        <v>7887.3010000000004</v>
      </c>
      <c r="BR35" s="12">
        <v>7730.6360000000004</v>
      </c>
      <c r="BS35" s="12">
        <v>7772.8059999999996</v>
      </c>
      <c r="BT35" s="12">
        <v>7718.3339999999998</v>
      </c>
      <c r="BU35" s="12">
        <v>8660.5429999999997</v>
      </c>
      <c r="BV35" s="12">
        <v>7817.9030000000002</v>
      </c>
      <c r="BW35" s="12">
        <v>7518.2730000000001</v>
      </c>
      <c r="BX35" s="12">
        <v>7748.0529999999999</v>
      </c>
      <c r="BY35" s="12">
        <v>7952.4430000000002</v>
      </c>
      <c r="BZ35" s="12">
        <v>8073.4129999999996</v>
      </c>
      <c r="CA35" s="12">
        <v>8478.5130000000008</v>
      </c>
      <c r="CB35" s="12">
        <v>8515.6129999999994</v>
      </c>
      <c r="CC35" s="12">
        <v>8263.2710000000006</v>
      </c>
      <c r="CD35" s="12">
        <v>8159.53</v>
      </c>
      <c r="CE35" s="12">
        <v>7981.4380000000001</v>
      </c>
      <c r="CF35" s="12">
        <v>8076.0460000000003</v>
      </c>
      <c r="CG35" s="12">
        <v>8672.2330000000002</v>
      </c>
      <c r="CH35" s="12">
        <v>7977.5749999999998</v>
      </c>
      <c r="CI35" s="12">
        <v>7937.7129999999997</v>
      </c>
      <c r="CJ35" s="12">
        <v>8325.0470000000005</v>
      </c>
      <c r="CK35" s="12">
        <v>8483.6650000000009</v>
      </c>
      <c r="CL35" s="12">
        <v>8606.5249999999996</v>
      </c>
      <c r="CM35" s="12">
        <v>8934.2520000000004</v>
      </c>
      <c r="CN35" s="12">
        <v>9052.4339999999993</v>
      </c>
      <c r="CO35" s="12">
        <v>9075.7420000000002</v>
      </c>
      <c r="CP35" s="12">
        <v>8718.8490000000002</v>
      </c>
      <c r="CQ35" s="12">
        <v>8411.7330000000002</v>
      </c>
      <c r="CR35" s="12">
        <v>8756.5159999999996</v>
      </c>
      <c r="CS35" s="12">
        <v>9173.9979999999996</v>
      </c>
      <c r="CT35" s="12">
        <v>8499.232</v>
      </c>
      <c r="CU35" s="12">
        <v>8515.5460000000003</v>
      </c>
      <c r="CV35" s="12">
        <v>9080.5580000000009</v>
      </c>
      <c r="CW35" s="12">
        <v>8852.89</v>
      </c>
      <c r="CX35" s="12">
        <v>9092.5580000000009</v>
      </c>
      <c r="CY35" s="12">
        <v>9336.1630000000005</v>
      </c>
      <c r="CZ35" s="12">
        <v>9600.9519999999993</v>
      </c>
      <c r="DA35" s="12">
        <v>9350.4179999999997</v>
      </c>
      <c r="DB35" s="12">
        <v>9009.6820000000007</v>
      </c>
      <c r="DC35" s="12">
        <v>9045.5730000000003</v>
      </c>
      <c r="DD35" s="12">
        <v>9275.2690000000002</v>
      </c>
      <c r="DE35" s="12">
        <v>9589.5730000000003</v>
      </c>
      <c r="DF35" s="12">
        <v>9087.9570000000003</v>
      </c>
      <c r="DG35" s="12">
        <v>9070.2189999999991</v>
      </c>
      <c r="DH35" s="12">
        <v>9103.5030000000006</v>
      </c>
      <c r="DI35" s="12">
        <v>9420.8549999999996</v>
      </c>
      <c r="DJ35" s="12">
        <v>9669.1299999999992</v>
      </c>
      <c r="DK35" s="12">
        <v>9934.82</v>
      </c>
      <c r="DL35" s="12">
        <v>10554.53</v>
      </c>
      <c r="DM35" s="12">
        <v>10031.914000000001</v>
      </c>
      <c r="DN35" s="12">
        <v>9714.0190000000002</v>
      </c>
      <c r="DO35" s="12">
        <v>9842.0130000000008</v>
      </c>
      <c r="DP35" s="12">
        <v>9947.5949999999993</v>
      </c>
      <c r="DQ35" s="12">
        <v>10583.493</v>
      </c>
      <c r="DR35" s="12">
        <v>9858.152</v>
      </c>
      <c r="DS35" s="12">
        <v>9928.8439999999991</v>
      </c>
      <c r="DT35" s="12">
        <v>9999.6229999999996</v>
      </c>
      <c r="DU35" s="12">
        <v>10456.143</v>
      </c>
      <c r="DV35" s="12">
        <v>10938.337</v>
      </c>
      <c r="DW35" s="12">
        <v>11106.691999999999</v>
      </c>
      <c r="DX35" s="12">
        <v>11960.352999999999</v>
      </c>
      <c r="DY35" s="12">
        <v>11205.887000000001</v>
      </c>
      <c r="DZ35" s="12">
        <v>10973.040999999999</v>
      </c>
      <c r="EA35" s="12">
        <v>11052.683999999999</v>
      </c>
      <c r="EB35" s="12">
        <v>11156.108</v>
      </c>
      <c r="EC35" s="12">
        <v>11632.308000000001</v>
      </c>
      <c r="ED35" s="12">
        <v>11235.2</v>
      </c>
      <c r="EE35" s="12">
        <v>11090.352000000001</v>
      </c>
      <c r="EF35" s="12">
        <v>11375.906000000001</v>
      </c>
      <c r="EG35" s="12">
        <v>11473.81</v>
      </c>
      <c r="EH35" s="12">
        <v>11848.012000000001</v>
      </c>
      <c r="EI35" s="12">
        <v>12422.454</v>
      </c>
      <c r="EJ35" s="12">
        <v>13256.548000000001</v>
      </c>
      <c r="EK35" s="12">
        <v>12619.365</v>
      </c>
      <c r="EL35" s="12">
        <v>12674.977999999999</v>
      </c>
      <c r="EM35" s="12">
        <v>12454.541999999999</v>
      </c>
      <c r="EN35" s="12">
        <v>12408.655000000001</v>
      </c>
      <c r="EO35" s="12">
        <v>13201.909</v>
      </c>
      <c r="EP35" s="12">
        <v>12429.37</v>
      </c>
      <c r="EQ35" s="12">
        <v>12398.116</v>
      </c>
      <c r="ER35" s="12">
        <v>12759.361999999999</v>
      </c>
      <c r="ES35" s="12">
        <v>12979.16</v>
      </c>
      <c r="ET35" s="12">
        <v>13395.325999999999</v>
      </c>
      <c r="EU35" s="12">
        <v>13945.928</v>
      </c>
      <c r="EV35" s="12">
        <v>14523.414000000001</v>
      </c>
      <c r="EW35" s="12">
        <v>14151.557000000001</v>
      </c>
      <c r="EX35" s="12">
        <v>13836.973</v>
      </c>
      <c r="EY35" s="12">
        <v>13653.916999999999</v>
      </c>
      <c r="EZ35" s="12">
        <v>13809.684999999999</v>
      </c>
      <c r="FA35" s="12">
        <v>14512.501</v>
      </c>
      <c r="FB35" s="12">
        <v>13555.843000000001</v>
      </c>
      <c r="FC35" s="12">
        <v>13614.659</v>
      </c>
      <c r="FD35" s="12">
        <v>14064.125</v>
      </c>
      <c r="FE35" s="12">
        <v>14367.174999999999</v>
      </c>
      <c r="FF35" s="12">
        <v>15001.125</v>
      </c>
      <c r="FG35" s="12">
        <v>15401.674999999999</v>
      </c>
      <c r="FH35" s="12">
        <v>15926.879000000001</v>
      </c>
      <c r="FI35" s="12">
        <v>15614.513000000001</v>
      </c>
      <c r="FJ35" s="12">
        <v>15360.205</v>
      </c>
      <c r="FK35" s="12">
        <v>14899.531000000001</v>
      </c>
      <c r="FL35" s="12">
        <v>15131.602000000001</v>
      </c>
      <c r="FM35" s="12">
        <v>15735.425999999999</v>
      </c>
      <c r="FN35" s="12">
        <v>14630.27</v>
      </c>
      <c r="FO35" s="12">
        <v>14676.23</v>
      </c>
      <c r="FP35" s="12">
        <v>14981.724</v>
      </c>
      <c r="FQ35" s="12">
        <v>15158.224</v>
      </c>
      <c r="FR35" s="12">
        <v>15522.208000000001</v>
      </c>
      <c r="FS35" s="12">
        <v>15920.464</v>
      </c>
      <c r="FT35" s="12">
        <v>16624.714</v>
      </c>
      <c r="FU35" s="12">
        <v>16180.964</v>
      </c>
      <c r="FV35" s="12">
        <v>16045</v>
      </c>
      <c r="FW35" s="12">
        <v>28949.725999999999</v>
      </c>
      <c r="FX35" s="12">
        <v>26398.225999999999</v>
      </c>
      <c r="FY35" s="12">
        <v>24436.437999999998</v>
      </c>
      <c r="FZ35" s="12">
        <v>24644.498</v>
      </c>
      <c r="GA35" s="12">
        <v>22859.748</v>
      </c>
      <c r="GB35" s="12">
        <v>21951.637999999999</v>
      </c>
      <c r="GC35" s="12">
        <v>22296.766</v>
      </c>
      <c r="GD35" s="12">
        <v>23178.65</v>
      </c>
      <c r="GE35" s="12">
        <v>23777.928</v>
      </c>
      <c r="GF35" s="12">
        <v>25705.328000000001</v>
      </c>
      <c r="GG35" s="12">
        <v>25486.617999999999</v>
      </c>
      <c r="GH35" s="12">
        <v>25048.207999999999</v>
      </c>
      <c r="GI35" s="12">
        <v>25269.838</v>
      </c>
      <c r="GJ35" s="12">
        <v>25982.008000000002</v>
      </c>
      <c r="GK35" s="12">
        <v>28957.678</v>
      </c>
      <c r="GL35" s="12">
        <v>27234.567999999999</v>
      </c>
      <c r="GM35" s="12">
        <v>26847.598000000002</v>
      </c>
      <c r="GN35" s="12">
        <v>27288.977999999999</v>
      </c>
      <c r="GO35" s="12">
        <v>26893.367999999999</v>
      </c>
      <c r="GP35" s="12">
        <v>27860.698</v>
      </c>
      <c r="GQ35" s="12">
        <v>29868.867999999999</v>
      </c>
      <c r="GR35" s="12">
        <v>31713.678</v>
      </c>
      <c r="GS35" s="12">
        <v>31164.297999999999</v>
      </c>
      <c r="GT35" s="12">
        <v>30958.547999999999</v>
      </c>
      <c r="GU35" s="12">
        <v>32347.078000000001</v>
      </c>
      <c r="GV35" s="12">
        <v>33127.548000000003</v>
      </c>
      <c r="GW35" s="12">
        <v>38269.478000000003</v>
      </c>
      <c r="GX35" s="12">
        <v>36528.648000000001</v>
      </c>
      <c r="GY35" s="12">
        <v>36286.898000000001</v>
      </c>
      <c r="GZ35" s="12">
        <v>35946.178</v>
      </c>
      <c r="HA35" s="12">
        <v>36533.368000000002</v>
      </c>
      <c r="HB35" s="12">
        <v>36639.317999999999</v>
      </c>
      <c r="HC35" s="12">
        <v>37688.567999999999</v>
      </c>
      <c r="HD35" s="12">
        <v>38620.468000000001</v>
      </c>
      <c r="HE35" s="12">
        <v>38688.968000000001</v>
      </c>
      <c r="HF35" s="12">
        <v>39011.618000000002</v>
      </c>
      <c r="HG35" s="12">
        <v>38889.027999999998</v>
      </c>
      <c r="HH35" s="12">
        <v>39560.557999999997</v>
      </c>
      <c r="HI35" s="12">
        <v>43204.646000000001</v>
      </c>
      <c r="HJ35" s="12">
        <v>41414.78</v>
      </c>
      <c r="HK35" s="12">
        <v>40658.658000000003</v>
      </c>
      <c r="HL35" s="12">
        <v>40825.487999999998</v>
      </c>
      <c r="HM35" s="12">
        <v>40962.788</v>
      </c>
      <c r="HN35" s="12">
        <v>41504.298000000003</v>
      </c>
      <c r="HO35" s="12">
        <v>42131.228000000003</v>
      </c>
      <c r="HP35" s="12">
        <v>42726.658000000003</v>
      </c>
      <c r="HQ35" s="12">
        <v>42667.258000000002</v>
      </c>
      <c r="HR35" s="12">
        <v>41789.887999999999</v>
      </c>
      <c r="HS35" s="12">
        <v>41407.137999999999</v>
      </c>
      <c r="HT35" s="12">
        <v>41874.861079999995</v>
      </c>
      <c r="HU35" s="12">
        <v>45142.048000000003</v>
      </c>
      <c r="HV35" s="12">
        <v>43034.017999999996</v>
      </c>
      <c r="HW35" s="12">
        <v>42701.218000000001</v>
      </c>
      <c r="HX35" s="12">
        <v>43048.398000000001</v>
      </c>
      <c r="HY35" s="12">
        <v>42607.328000000001</v>
      </c>
      <c r="HZ35" s="12">
        <v>42824.277999999998</v>
      </c>
      <c r="IA35" s="12">
        <v>44136.447999999997</v>
      </c>
      <c r="IB35" s="12">
        <v>44766.438000000002</v>
      </c>
      <c r="IC35" s="12">
        <v>44870.957999999999</v>
      </c>
      <c r="ID35" s="12">
        <v>43966.508000000002</v>
      </c>
      <c r="IE35" s="12">
        <v>43976.658000000003</v>
      </c>
      <c r="IF35" s="12">
        <v>44074.237999999998</v>
      </c>
      <c r="IG35" s="12">
        <v>47015.508000000002</v>
      </c>
      <c r="IH35" s="12">
        <v>44847.088000000003</v>
      </c>
      <c r="II35" s="12">
        <v>45060.588000000003</v>
      </c>
      <c r="IJ35" s="12">
        <v>44874.218000000001</v>
      </c>
      <c r="IK35" s="12">
        <v>45165.618000000002</v>
      </c>
      <c r="IL35" s="12">
        <v>45861.777999999998</v>
      </c>
      <c r="IM35" s="12">
        <v>47040.148000000001</v>
      </c>
      <c r="IN35" s="12">
        <v>48226.311999999998</v>
      </c>
      <c r="IO35" s="12">
        <v>48454.012000000002</v>
      </c>
      <c r="IP35" s="12">
        <v>47169.089</v>
      </c>
      <c r="IQ35" s="12">
        <v>47395.811000000002</v>
      </c>
      <c r="IR35" s="12">
        <v>47542.12</v>
      </c>
      <c r="IS35" s="12">
        <v>49955.315000000002</v>
      </c>
      <c r="IT35" s="12">
        <v>49093.523999999998</v>
      </c>
      <c r="IU35" s="12">
        <v>48871.05</v>
      </c>
      <c r="IV35" s="12">
        <v>49179.22</v>
      </c>
      <c r="IW35" s="12">
        <v>48640.52</v>
      </c>
      <c r="IX35" s="12">
        <v>50200.161999999997</v>
      </c>
      <c r="IY35" s="12">
        <v>51350.538</v>
      </c>
      <c r="IZ35" s="12">
        <v>52919.830999999998</v>
      </c>
      <c r="JA35" s="12">
        <v>52913.574000000001</v>
      </c>
      <c r="JB35" s="12">
        <v>52234.574000000001</v>
      </c>
      <c r="JC35" s="12">
        <v>52303.646999999997</v>
      </c>
      <c r="JD35" s="12">
        <v>52492.947</v>
      </c>
      <c r="JE35" s="12">
        <v>55671.137000000002</v>
      </c>
      <c r="JF35" s="12">
        <v>53871.601000000002</v>
      </c>
      <c r="JG35" s="12">
        <v>54095.580999999998</v>
      </c>
      <c r="JH35" s="12">
        <v>55222.921000000002</v>
      </c>
      <c r="JI35" s="12">
        <v>54651.851000000002</v>
      </c>
      <c r="JJ35" s="12">
        <v>55735.745999999999</v>
      </c>
      <c r="JK35" s="12">
        <v>57133.805999999997</v>
      </c>
      <c r="JL35" s="12">
        <v>58532.495999999999</v>
      </c>
      <c r="JM35" s="12">
        <v>58339.606</v>
      </c>
      <c r="JN35" s="12">
        <v>58023.540999999997</v>
      </c>
      <c r="JO35" s="12">
        <v>57987.819000000003</v>
      </c>
      <c r="JP35" s="12">
        <v>58710.463000000003</v>
      </c>
      <c r="JQ35" s="12">
        <v>62327.942999999999</v>
      </c>
      <c r="JR35" s="12">
        <v>60591.277000000002</v>
      </c>
      <c r="JS35" s="12">
        <v>60499.347000000002</v>
      </c>
      <c r="JT35" s="12">
        <v>60384.525000000001</v>
      </c>
      <c r="JU35" s="12">
        <v>60462.214999999997</v>
      </c>
      <c r="JV35" s="12">
        <v>61053.553999999996</v>
      </c>
      <c r="JW35" s="12">
        <v>62378.334999999999</v>
      </c>
      <c r="JX35" s="12">
        <v>63105.387000000002</v>
      </c>
      <c r="JY35" s="12">
        <v>63154.326999999997</v>
      </c>
      <c r="JZ35" s="12">
        <v>63090.589</v>
      </c>
      <c r="KA35" s="12">
        <v>62941.798999999999</v>
      </c>
      <c r="KB35" s="12">
        <v>63711.919000000002</v>
      </c>
      <c r="KC35" s="12">
        <v>68007.394</v>
      </c>
      <c r="KD35" s="12">
        <v>65981.417000000001</v>
      </c>
      <c r="KE35" s="12">
        <v>65403.936999999998</v>
      </c>
      <c r="KF35" s="12">
        <v>66074.706999999995</v>
      </c>
      <c r="KG35" s="12">
        <v>65241.898000000001</v>
      </c>
      <c r="KH35" s="12">
        <v>65701.827999999994</v>
      </c>
      <c r="KI35" s="12">
        <v>67715.241999999998</v>
      </c>
      <c r="KJ35" s="12">
        <v>67632.622000000003</v>
      </c>
      <c r="KK35" s="12">
        <v>67736.221000000005</v>
      </c>
      <c r="KL35" s="12">
        <v>67521.790999999997</v>
      </c>
      <c r="KM35" s="12">
        <v>67990.327000000005</v>
      </c>
      <c r="KN35" s="12">
        <v>68381.978000000003</v>
      </c>
      <c r="KO35" s="12">
        <v>72773.138000000006</v>
      </c>
      <c r="KP35" s="12">
        <v>69459.987999999998</v>
      </c>
      <c r="KQ35" s="12">
        <v>69463.987999999998</v>
      </c>
      <c r="KR35" s="12">
        <v>69286.388000000006</v>
      </c>
      <c r="KS35" s="12">
        <v>69165.577999999994</v>
      </c>
      <c r="KT35" s="12">
        <v>69297.755000000005</v>
      </c>
      <c r="KU35" s="12">
        <v>70861.785000000003</v>
      </c>
      <c r="KV35" s="12">
        <v>71640.684999999998</v>
      </c>
      <c r="KW35" s="12">
        <v>70886.319000000003</v>
      </c>
      <c r="KX35" s="12">
        <v>71063.718999999997</v>
      </c>
      <c r="KY35" s="12">
        <v>71288.319000000003</v>
      </c>
      <c r="KZ35" s="12">
        <v>71513.369000000006</v>
      </c>
      <c r="LA35" s="12">
        <v>74734.418999999994</v>
      </c>
      <c r="LB35" s="12">
        <v>72579.608999999997</v>
      </c>
      <c r="LC35" s="12">
        <v>72328.459000000003</v>
      </c>
      <c r="LD35" s="12">
        <v>72425.459000000003</v>
      </c>
      <c r="LE35" s="12">
        <v>72734.148000000001</v>
      </c>
      <c r="LF35" s="12">
        <v>74828.09</v>
      </c>
      <c r="LG35" s="12">
        <v>76678.320999999996</v>
      </c>
      <c r="LH35" s="12">
        <v>77490.421000000002</v>
      </c>
      <c r="LI35" s="12">
        <v>77714.870999999999</v>
      </c>
      <c r="LJ35" s="12">
        <v>78082.311000000002</v>
      </c>
      <c r="LK35" s="12">
        <v>78119.650999999998</v>
      </c>
      <c r="LL35" s="12">
        <v>79094.380999999994</v>
      </c>
      <c r="LM35" s="12">
        <v>81462.111000000004</v>
      </c>
      <c r="LN35" s="12">
        <v>80060.180999999997</v>
      </c>
      <c r="LO35" s="12">
        <v>79741.731</v>
      </c>
      <c r="LP35" s="12">
        <v>79652.081000000006</v>
      </c>
      <c r="LQ35" s="12">
        <v>79289.831000000006</v>
      </c>
      <c r="LR35" s="12">
        <v>79731.620999999999</v>
      </c>
      <c r="LS35" s="12">
        <v>80432.120999999999</v>
      </c>
      <c r="LT35" s="12">
        <v>81176.171000000002</v>
      </c>
      <c r="LU35" s="12">
        <v>80590.680999999997</v>
      </c>
      <c r="LV35" s="12">
        <v>80629.941000000006</v>
      </c>
      <c r="LW35" s="12">
        <v>80983.051000000007</v>
      </c>
      <c r="LX35" s="12">
        <v>80952.551000000007</v>
      </c>
      <c r="LY35" s="12">
        <v>82046.660999999993</v>
      </c>
      <c r="LZ35" s="12">
        <v>80863.710999999996</v>
      </c>
      <c r="MA35" s="12">
        <v>81169.767999999996</v>
      </c>
      <c r="MB35" s="12">
        <v>80641.476999999999</v>
      </c>
      <c r="MC35" s="12">
        <v>80843.226999999999</v>
      </c>
      <c r="MD35" s="12">
        <v>81066.476999999999</v>
      </c>
      <c r="ME35" s="12">
        <v>81854.596999999994</v>
      </c>
      <c r="MF35" s="12">
        <v>81979.566999999995</v>
      </c>
      <c r="MG35" s="12">
        <v>81154.687000000005</v>
      </c>
      <c r="MH35" s="12">
        <v>80340.937000000005</v>
      </c>
      <c r="MI35" s="12">
        <v>80280.870500000005</v>
      </c>
      <c r="MJ35" s="12">
        <v>79822.970499999996</v>
      </c>
      <c r="MK35" s="12">
        <v>80686.720499999996</v>
      </c>
      <c r="ML35" s="12">
        <v>79630.208499999993</v>
      </c>
      <c r="MM35" s="12">
        <v>79266.248500000002</v>
      </c>
      <c r="MN35" s="12">
        <v>78996.998500000002</v>
      </c>
      <c r="MO35" s="12">
        <v>78718.238500000007</v>
      </c>
      <c r="MP35" s="12">
        <v>79148.825249999994</v>
      </c>
      <c r="MQ35" s="12">
        <v>79119.765249999997</v>
      </c>
      <c r="MR35" s="12">
        <v>78580.951499999996</v>
      </c>
      <c r="MS35" s="12">
        <v>77573.221250000002</v>
      </c>
      <c r="MT35" s="12">
        <v>76714.244000000006</v>
      </c>
      <c r="MU35" s="12">
        <v>76283.859500000006</v>
      </c>
      <c r="MV35" s="12">
        <v>75024.452000000005</v>
      </c>
      <c r="MW35" s="12">
        <v>75709.202000000005</v>
      </c>
      <c r="MX35" s="12">
        <v>73495.835000000006</v>
      </c>
      <c r="MY35" s="12">
        <v>72506.539000000004</v>
      </c>
      <c r="MZ35" s="12">
        <v>72612.75275</v>
      </c>
      <c r="NA35" s="12">
        <v>71752.974749999994</v>
      </c>
      <c r="NB35" s="12">
        <v>71974.474749999994</v>
      </c>
      <c r="NC35" s="12"/>
      <c r="ND35" s="12"/>
      <c r="NE35" s="12"/>
      <c r="NF35" s="12"/>
      <c r="NG35" s="12"/>
      <c r="NH35" s="12"/>
      <c r="NI35" s="12"/>
      <c r="NJ35" s="12"/>
      <c r="NK35" s="12"/>
      <c r="NL35" s="12"/>
      <c r="NM35" s="12"/>
      <c r="NN35" s="12"/>
      <c r="NO35" s="12"/>
      <c r="NP35" s="12"/>
      <c r="NQ35" s="12"/>
      <c r="NR35" s="12"/>
      <c r="NS35" s="12"/>
      <c r="NT35" s="12"/>
      <c r="NU35" s="12"/>
      <c r="NV35" s="12"/>
      <c r="NW35" s="12"/>
      <c r="NX35" s="12"/>
      <c r="NY35" s="12"/>
      <c r="NZ35" s="12"/>
      <c r="OA35" s="12"/>
      <c r="OB35" s="12"/>
      <c r="OC35" s="12"/>
      <c r="OD35" s="12"/>
      <c r="OE35" s="12"/>
      <c r="OF35" s="12"/>
      <c r="OG35" s="12"/>
      <c r="OH35" s="12"/>
      <c r="OI35" s="12"/>
      <c r="OJ35" s="12"/>
      <c r="OK35" s="12"/>
      <c r="OL35" s="12"/>
      <c r="OM35" s="12"/>
      <c r="ON35" s="12"/>
      <c r="OO35" s="12"/>
      <c r="OP35" s="12"/>
      <c r="OQ35" s="12"/>
      <c r="OR35" s="12"/>
      <c r="OS35" s="12"/>
      <c r="OT35" s="12"/>
      <c r="OU35" s="12"/>
      <c r="OV35" s="12"/>
      <c r="OW35" s="12"/>
      <c r="OX35" s="12"/>
      <c r="OY35" s="12"/>
      <c r="OZ35" s="12"/>
      <c r="PA35" s="12"/>
      <c r="PB35" s="12"/>
      <c r="PC35" s="12"/>
      <c r="PD35" s="12"/>
      <c r="PE35" s="12"/>
      <c r="PF35" s="12"/>
      <c r="PG35" s="12"/>
      <c r="PH35" s="12"/>
      <c r="PI35" s="12"/>
      <c r="PJ35" s="12"/>
      <c r="PK35" s="12"/>
    </row>
    <row r="36" spans="1:427" s="10" customFormat="1" ht="14.45" customHeight="1" x14ac:dyDescent="0.2">
      <c r="A36" s="16" t="s">
        <v>40</v>
      </c>
      <c r="B36" s="12">
        <v>16634.348999999998</v>
      </c>
      <c r="C36" s="12">
        <v>16763.793000000001</v>
      </c>
      <c r="D36" s="12">
        <v>18735.303</v>
      </c>
      <c r="E36" s="12">
        <v>17211.672999999999</v>
      </c>
      <c r="F36" s="12">
        <v>17141.907999999999</v>
      </c>
      <c r="G36" s="12">
        <v>17236.929</v>
      </c>
      <c r="H36" s="12">
        <v>17094.561000000002</v>
      </c>
      <c r="I36" s="12">
        <v>17236.487000000001</v>
      </c>
      <c r="J36" s="12">
        <v>15418.585999999999</v>
      </c>
      <c r="K36" s="12">
        <v>14943.877</v>
      </c>
      <c r="L36" s="12">
        <v>15686.412</v>
      </c>
      <c r="M36" s="12">
        <v>15765.121999999999</v>
      </c>
      <c r="N36" s="12">
        <v>15596.758</v>
      </c>
      <c r="O36" s="12">
        <v>14718.875</v>
      </c>
      <c r="P36" s="12">
        <v>14418.233</v>
      </c>
      <c r="Q36" s="12">
        <v>13604.791999999999</v>
      </c>
      <c r="R36" s="12">
        <v>14675.931</v>
      </c>
      <c r="S36" s="12">
        <v>14617.12</v>
      </c>
      <c r="T36" s="12">
        <v>14005.196</v>
      </c>
      <c r="U36" s="12">
        <v>13439.712</v>
      </c>
      <c r="V36" s="12">
        <v>12348.76</v>
      </c>
      <c r="W36" s="12">
        <v>11214.404</v>
      </c>
      <c r="X36" s="12">
        <v>10613.674999999999</v>
      </c>
      <c r="Y36" s="12">
        <v>11198.97</v>
      </c>
      <c r="Z36" s="12">
        <v>12006.227000000001</v>
      </c>
      <c r="AA36" s="12">
        <v>10360.017</v>
      </c>
      <c r="AB36" s="12">
        <v>11201.499</v>
      </c>
      <c r="AC36" s="12">
        <v>10749.842000000001</v>
      </c>
      <c r="AD36" s="12">
        <v>10586.46</v>
      </c>
      <c r="AE36" s="12">
        <v>11099.716</v>
      </c>
      <c r="AF36" s="12">
        <v>9830.0789999999997</v>
      </c>
      <c r="AG36" s="12">
        <v>10941.137000000001</v>
      </c>
      <c r="AH36" s="12">
        <v>11321.355</v>
      </c>
      <c r="AI36" s="12">
        <v>11248.904</v>
      </c>
      <c r="AJ36" s="12">
        <v>11484.099</v>
      </c>
      <c r="AK36" s="12">
        <v>15169.075999999999</v>
      </c>
      <c r="AL36" s="12">
        <v>12578.535</v>
      </c>
      <c r="AM36" s="12">
        <v>12308.384</v>
      </c>
      <c r="AN36" s="12">
        <v>13145.636</v>
      </c>
      <c r="AO36" s="12">
        <v>15637.422</v>
      </c>
      <c r="AP36" s="12">
        <v>15215.98</v>
      </c>
      <c r="AQ36" s="12">
        <v>16374.398999999999</v>
      </c>
      <c r="AR36" s="12">
        <v>14040.313</v>
      </c>
      <c r="AS36" s="12">
        <v>18038.321</v>
      </c>
      <c r="AT36" s="12">
        <v>16570.531999999999</v>
      </c>
      <c r="AU36" s="12">
        <v>15754.656999999999</v>
      </c>
      <c r="AV36" s="12">
        <v>15145.601000000001</v>
      </c>
      <c r="AW36" s="12">
        <v>17242.722000000002</v>
      </c>
      <c r="AX36" s="12">
        <v>15506.525</v>
      </c>
      <c r="AY36" s="12">
        <v>13229.366</v>
      </c>
      <c r="AZ36" s="12">
        <v>14880.544</v>
      </c>
      <c r="BA36" s="12">
        <v>14605.432000000001</v>
      </c>
      <c r="BB36" s="12">
        <v>18087.403999999999</v>
      </c>
      <c r="BC36" s="12">
        <v>18228.385999999999</v>
      </c>
      <c r="BD36" s="12">
        <v>20605.625</v>
      </c>
      <c r="BE36" s="12">
        <v>19473.95</v>
      </c>
      <c r="BF36" s="12">
        <v>16157.843000000001</v>
      </c>
      <c r="BG36" s="12">
        <v>14742.828</v>
      </c>
      <c r="BH36" s="12">
        <v>19048.062999999998</v>
      </c>
      <c r="BI36" s="12">
        <v>17116.307000000001</v>
      </c>
      <c r="BJ36" s="12">
        <v>16859.559000000001</v>
      </c>
      <c r="BK36" s="12">
        <v>15316.843000000001</v>
      </c>
      <c r="BL36" s="12">
        <v>22900.678</v>
      </c>
      <c r="BM36" s="12">
        <v>16836.323</v>
      </c>
      <c r="BN36" s="12">
        <v>17664.011999999999</v>
      </c>
      <c r="BO36" s="12">
        <v>17120.097000000002</v>
      </c>
      <c r="BP36" s="12">
        <v>20934.12</v>
      </c>
      <c r="BQ36" s="12">
        <v>18874.205999999998</v>
      </c>
      <c r="BR36" s="12">
        <v>18231.839</v>
      </c>
      <c r="BS36" s="12">
        <v>18749.536</v>
      </c>
      <c r="BT36" s="12">
        <v>23066.793000000001</v>
      </c>
      <c r="BU36" s="12">
        <v>29781.885999999999</v>
      </c>
      <c r="BV36" s="12">
        <v>16208.257</v>
      </c>
      <c r="BW36" s="12">
        <v>20817.733</v>
      </c>
      <c r="BX36" s="12">
        <v>22834.563999999998</v>
      </c>
      <c r="BY36" s="12">
        <v>23058.968000000001</v>
      </c>
      <c r="BZ36" s="12">
        <v>22516.662</v>
      </c>
      <c r="CA36" s="12">
        <v>21644.796999999999</v>
      </c>
      <c r="CB36" s="12">
        <v>22587.804</v>
      </c>
      <c r="CC36" s="12">
        <v>19137.425999999999</v>
      </c>
      <c r="CD36" s="12">
        <v>22180.044000000002</v>
      </c>
      <c r="CE36" s="12">
        <v>22246.893</v>
      </c>
      <c r="CF36" s="12">
        <v>19238.899000000001</v>
      </c>
      <c r="CG36" s="12">
        <v>25248.469000000001</v>
      </c>
      <c r="CH36" s="12">
        <v>21030.799999999999</v>
      </c>
      <c r="CI36" s="12">
        <v>22869.987000000001</v>
      </c>
      <c r="CJ36" s="12">
        <v>20875.794000000002</v>
      </c>
      <c r="CK36" s="12">
        <v>24701.491999999998</v>
      </c>
      <c r="CL36" s="12">
        <v>27736.373</v>
      </c>
      <c r="CM36" s="12">
        <v>24156.383000000002</v>
      </c>
      <c r="CN36" s="12">
        <v>25705.491999999998</v>
      </c>
      <c r="CO36" s="12">
        <v>27401.201000000001</v>
      </c>
      <c r="CP36" s="12">
        <v>28167.360000000001</v>
      </c>
      <c r="CQ36" s="12">
        <v>24135.994999999999</v>
      </c>
      <c r="CR36" s="12">
        <v>27261.334999999999</v>
      </c>
      <c r="CS36" s="12">
        <v>20768.156999999999</v>
      </c>
      <c r="CT36" s="12">
        <v>24535.789000000001</v>
      </c>
      <c r="CU36" s="12">
        <v>27833.571</v>
      </c>
      <c r="CV36" s="12">
        <v>33859.400999999998</v>
      </c>
      <c r="CW36" s="12">
        <v>28647.043000000001</v>
      </c>
      <c r="CX36" s="12">
        <v>28916.407999999999</v>
      </c>
      <c r="CY36" s="12">
        <v>33088.516000000003</v>
      </c>
      <c r="CZ36" s="12">
        <v>30679.120999999999</v>
      </c>
      <c r="DA36" s="12">
        <v>31211.748</v>
      </c>
      <c r="DB36" s="12">
        <v>26548.416000000001</v>
      </c>
      <c r="DC36" s="12">
        <v>30047.870999999999</v>
      </c>
      <c r="DD36" s="12">
        <v>33009.794000000002</v>
      </c>
      <c r="DE36" s="12">
        <v>24370.963</v>
      </c>
      <c r="DF36" s="12">
        <v>29403.165000000001</v>
      </c>
      <c r="DG36" s="12">
        <v>37113.356</v>
      </c>
      <c r="DH36" s="12">
        <v>28770.044999999998</v>
      </c>
      <c r="DI36" s="12">
        <v>28226.427</v>
      </c>
      <c r="DJ36" s="12">
        <v>23648.162</v>
      </c>
      <c r="DK36" s="12">
        <v>25226.628000000001</v>
      </c>
      <c r="DL36" s="12">
        <v>28231.4</v>
      </c>
      <c r="DM36" s="12">
        <v>32017.974999999999</v>
      </c>
      <c r="DN36" s="12">
        <v>22977.655999999999</v>
      </c>
      <c r="DO36" s="12">
        <v>28353.136999999999</v>
      </c>
      <c r="DP36" s="12">
        <v>23967.759999999998</v>
      </c>
      <c r="DQ36" s="12">
        <v>11148.045</v>
      </c>
      <c r="DR36" s="12">
        <v>22587.769</v>
      </c>
      <c r="DS36" s="12">
        <v>21167.181</v>
      </c>
      <c r="DT36" s="12">
        <v>16426.249</v>
      </c>
      <c r="DU36" s="12">
        <v>23570.113000000001</v>
      </c>
      <c r="DV36" s="12">
        <v>11145.620999999999</v>
      </c>
      <c r="DW36" s="12">
        <v>19233.531999999999</v>
      </c>
      <c r="DX36" s="12">
        <v>34864.864999999998</v>
      </c>
      <c r="DY36" s="12">
        <v>23311.972000000002</v>
      </c>
      <c r="DZ36" s="12">
        <v>18012.855</v>
      </c>
      <c r="EA36" s="12">
        <v>27610.075000000001</v>
      </c>
      <c r="EB36" s="12">
        <v>49092.392999999996</v>
      </c>
      <c r="EC36" s="12">
        <v>40606.514999999999</v>
      </c>
      <c r="ED36" s="12">
        <v>22544.121999999999</v>
      </c>
      <c r="EE36" s="12">
        <v>16009.312</v>
      </c>
      <c r="EF36" s="12">
        <v>19046.728999999999</v>
      </c>
      <c r="EG36" s="12">
        <v>14659.553</v>
      </c>
      <c r="EH36" s="12">
        <v>21786.476999999999</v>
      </c>
      <c r="EI36" s="12">
        <v>28902.319</v>
      </c>
      <c r="EJ36" s="12">
        <v>25133.438999999998</v>
      </c>
      <c r="EK36" s="12">
        <v>18205.731</v>
      </c>
      <c r="EL36" s="12">
        <v>14833.312</v>
      </c>
      <c r="EM36" s="12">
        <v>23818.786</v>
      </c>
      <c r="EN36" s="12">
        <v>28992.342000000001</v>
      </c>
      <c r="EO36" s="12">
        <v>34395.103000000003</v>
      </c>
      <c r="EP36" s="12">
        <v>20009.303</v>
      </c>
      <c r="EQ36" s="12">
        <v>27298.505000000001</v>
      </c>
      <c r="ER36" s="12">
        <v>43490.993999999999</v>
      </c>
      <c r="ES36" s="12">
        <v>30039.435000000001</v>
      </c>
      <c r="ET36" s="12">
        <v>35405.332000000002</v>
      </c>
      <c r="EU36" s="12">
        <v>30956.694</v>
      </c>
      <c r="EV36" s="12">
        <v>38054.324000000001</v>
      </c>
      <c r="EW36" s="12">
        <v>32269.067999999999</v>
      </c>
      <c r="EX36" s="12">
        <v>22162.182000000001</v>
      </c>
      <c r="EY36" s="12">
        <v>44477.165999999997</v>
      </c>
      <c r="EZ36" s="12">
        <v>43062.998</v>
      </c>
      <c r="FA36" s="12">
        <v>45136.042999999998</v>
      </c>
      <c r="FB36" s="12">
        <v>29710.881000000001</v>
      </c>
      <c r="FC36" s="12">
        <v>41451.129000000001</v>
      </c>
      <c r="FD36" s="12">
        <v>37607.805999999997</v>
      </c>
      <c r="FE36" s="12">
        <v>72780.618000000002</v>
      </c>
      <c r="FF36" s="12">
        <v>47827.771999999997</v>
      </c>
      <c r="FG36" s="12">
        <v>50406.485000000001</v>
      </c>
      <c r="FH36" s="12">
        <v>62539.010999999999</v>
      </c>
      <c r="FI36" s="12">
        <v>59833.881999999998</v>
      </c>
      <c r="FJ36" s="12">
        <v>96297.950144999995</v>
      </c>
      <c r="FK36" s="12">
        <v>76520.688756999996</v>
      </c>
      <c r="FL36" s="12">
        <v>89349.964896999998</v>
      </c>
      <c r="FM36" s="12">
        <v>153536.76800000001</v>
      </c>
      <c r="FN36" s="12">
        <v>39065.115996</v>
      </c>
      <c r="FO36" s="12">
        <v>87775.923278999995</v>
      </c>
      <c r="FP36" s="12">
        <v>153729.85318599999</v>
      </c>
      <c r="FQ36" s="12">
        <v>232140.43681000001</v>
      </c>
      <c r="FR36" s="12">
        <v>179783.903807</v>
      </c>
      <c r="FS36" s="12">
        <v>148024.73699999999</v>
      </c>
      <c r="FT36" s="12">
        <v>188169.97175200001</v>
      </c>
      <c r="FU36" s="12">
        <v>234516.40391600001</v>
      </c>
      <c r="FV36" s="12">
        <v>241068.3</v>
      </c>
      <c r="FW36" s="12">
        <v>350593.876116</v>
      </c>
      <c r="FX36" s="12">
        <v>413791.93264700001</v>
      </c>
      <c r="FY36" s="12">
        <v>394631.99404600001</v>
      </c>
      <c r="FZ36" s="12">
        <v>305838.08823200001</v>
      </c>
      <c r="GA36" s="12">
        <v>285004.17600600002</v>
      </c>
      <c r="GB36" s="12">
        <v>251732.06130699997</v>
      </c>
      <c r="GC36" s="12">
        <v>269759.038375</v>
      </c>
      <c r="GD36" s="12">
        <v>256690.93837899997</v>
      </c>
      <c r="GE36" s="12">
        <v>269466.01829000004</v>
      </c>
      <c r="GF36" s="12">
        <v>261747.44183</v>
      </c>
      <c r="GG36" s="12">
        <v>216727.92700999998</v>
      </c>
      <c r="GH36" s="12">
        <v>238766.09346</v>
      </c>
      <c r="GI36" s="12">
        <v>198550.36828999998</v>
      </c>
      <c r="GJ36" s="12">
        <v>193037.70011000001</v>
      </c>
      <c r="GK36" s="12">
        <v>195298.335494</v>
      </c>
      <c r="GL36" s="12">
        <v>182385.847504</v>
      </c>
      <c r="GM36" s="12">
        <v>156337.208002</v>
      </c>
      <c r="GN36" s="12">
        <v>221317.77928599998</v>
      </c>
      <c r="GO36" s="12">
        <v>209741.65954399997</v>
      </c>
      <c r="GP36" s="12">
        <v>203785.73570399999</v>
      </c>
      <c r="GQ36" s="12">
        <v>211976.90271199998</v>
      </c>
      <c r="GR36" s="12">
        <v>222080.63164799998</v>
      </c>
      <c r="GS36" s="12">
        <v>202512.62499399995</v>
      </c>
      <c r="GT36" s="12">
        <v>176149.271435</v>
      </c>
      <c r="GU36" s="12">
        <v>143135.38097</v>
      </c>
      <c r="GV36" s="12">
        <v>162319.603791</v>
      </c>
      <c r="GW36" s="12">
        <v>220093.70895499998</v>
      </c>
      <c r="GX36" s="12">
        <v>164320.34461</v>
      </c>
      <c r="GY36" s="12">
        <v>153742.57680000001</v>
      </c>
      <c r="GZ36" s="12">
        <v>137438.55419999998</v>
      </c>
      <c r="HA36" s="12">
        <v>135934.01634999999</v>
      </c>
      <c r="HB36" s="12">
        <v>128264.69731999999</v>
      </c>
      <c r="HC36" s="12">
        <v>141388.34297100001</v>
      </c>
      <c r="HD36" s="12">
        <v>168030.32664500002</v>
      </c>
      <c r="HE36" s="12">
        <v>161106.22633199999</v>
      </c>
      <c r="HF36" s="12">
        <v>191437.08188999997</v>
      </c>
      <c r="HG36" s="12">
        <v>199760.06879000002</v>
      </c>
      <c r="HH36" s="12">
        <v>146695.34724599999</v>
      </c>
      <c r="HI36" s="12">
        <v>140523.56134799999</v>
      </c>
      <c r="HJ36" s="12">
        <v>149827.00928</v>
      </c>
      <c r="HK36" s="12">
        <v>155441.21875200002</v>
      </c>
      <c r="HL36" s="12">
        <v>177012.475355</v>
      </c>
      <c r="HM36" s="12">
        <v>173100.17729699999</v>
      </c>
      <c r="HN36" s="12">
        <v>153604.90900400002</v>
      </c>
      <c r="HO36" s="12">
        <v>151166.40892399999</v>
      </c>
      <c r="HP36" s="12">
        <v>159878.16084999999</v>
      </c>
      <c r="HQ36" s="12">
        <v>183312.63477</v>
      </c>
      <c r="HR36" s="12">
        <v>181724.369764</v>
      </c>
      <c r="HS36" s="12">
        <v>171787.754946</v>
      </c>
      <c r="HT36" s="12">
        <v>183597.098612</v>
      </c>
      <c r="HU36" s="12">
        <v>177980.27820100001</v>
      </c>
      <c r="HV36" s="12">
        <v>171286.32988999999</v>
      </c>
      <c r="HW36" s="12">
        <v>150025.00583000001</v>
      </c>
      <c r="HX36" s="12">
        <v>155664.33902200003</v>
      </c>
      <c r="HY36" s="12">
        <v>148631.08583899998</v>
      </c>
      <c r="HZ36" s="12">
        <v>200913.89876400001</v>
      </c>
      <c r="IA36" s="12">
        <v>199490.68473999997</v>
      </c>
      <c r="IB36" s="12">
        <v>200898.18562999999</v>
      </c>
      <c r="IC36" s="12">
        <v>187083.24085600002</v>
      </c>
      <c r="ID36" s="12">
        <v>194499.41611399999</v>
      </c>
      <c r="IE36" s="12">
        <v>166228.14097100002</v>
      </c>
      <c r="IF36" s="12">
        <v>209155.09624699998</v>
      </c>
      <c r="IG36" s="12">
        <v>210355.538921</v>
      </c>
      <c r="IH36" s="12">
        <v>237207.24685799997</v>
      </c>
      <c r="II36" s="12">
        <v>222040.05715000001</v>
      </c>
      <c r="IJ36" s="12">
        <v>234318.491434</v>
      </c>
      <c r="IK36" s="12">
        <v>220249.05544800003</v>
      </c>
      <c r="IL36" s="12">
        <v>219060.10275999998</v>
      </c>
      <c r="IM36" s="12">
        <v>224497.916803</v>
      </c>
      <c r="IN36" s="12">
        <v>230290.77442000003</v>
      </c>
      <c r="IO36" s="12">
        <v>233648.41457999998</v>
      </c>
      <c r="IP36" s="12">
        <v>248439.50237</v>
      </c>
      <c r="IQ36" s="12">
        <v>244420.04965999999</v>
      </c>
      <c r="IR36" s="12">
        <v>212482.50022000002</v>
      </c>
      <c r="IS36" s="12">
        <v>174677.80578</v>
      </c>
      <c r="IT36" s="12">
        <v>226610.11151999998</v>
      </c>
      <c r="IU36" s="12">
        <v>237619.87834999998</v>
      </c>
      <c r="IV36" s="12">
        <v>264412.23155999999</v>
      </c>
      <c r="IW36" s="12">
        <v>282465.09499999997</v>
      </c>
      <c r="IX36" s="12">
        <v>257716.42541999999</v>
      </c>
      <c r="IY36" s="12">
        <v>267937.28743999999</v>
      </c>
      <c r="IZ36" s="12">
        <v>323152.49352999998</v>
      </c>
      <c r="JA36" s="12">
        <v>342422.14908</v>
      </c>
      <c r="JB36" s="12">
        <v>373093.19613</v>
      </c>
      <c r="JC36" s="12">
        <v>393296.81083000003</v>
      </c>
      <c r="JD36" s="12">
        <v>400054.98616999999</v>
      </c>
      <c r="JE36" s="12">
        <v>322831.45756999997</v>
      </c>
      <c r="JF36" s="12">
        <v>341083.65521000006</v>
      </c>
      <c r="JG36" s="12">
        <v>306419.28162000002</v>
      </c>
      <c r="JH36" s="12">
        <v>312440.58667999995</v>
      </c>
      <c r="JI36" s="12">
        <v>315820.87229000003</v>
      </c>
      <c r="JJ36" s="12">
        <v>327365.23898999998</v>
      </c>
      <c r="JK36" s="12">
        <v>347620.73200000002</v>
      </c>
      <c r="JL36" s="12">
        <v>404300.88184000005</v>
      </c>
      <c r="JM36" s="12">
        <v>385895.64620000008</v>
      </c>
      <c r="JN36" s="12">
        <v>385063.16120999999</v>
      </c>
      <c r="JO36" s="12">
        <v>430867.01201000001</v>
      </c>
      <c r="JP36" s="12">
        <v>470977.44733</v>
      </c>
      <c r="JQ36" s="12">
        <v>455746.30910000001</v>
      </c>
      <c r="JR36" s="12">
        <v>472474.78093000001</v>
      </c>
      <c r="JS36" s="12">
        <v>502136.94733000005</v>
      </c>
      <c r="JT36" s="12">
        <v>521873.12855999992</v>
      </c>
      <c r="JU36" s="12">
        <v>528552.37265000003</v>
      </c>
      <c r="JV36" s="12">
        <v>473347.82537999999</v>
      </c>
      <c r="JW36" s="12">
        <v>494512.44964999997</v>
      </c>
      <c r="JX36" s="12">
        <v>483738.36140999995</v>
      </c>
      <c r="JY36" s="12">
        <v>477508.19696000003</v>
      </c>
      <c r="JZ36" s="12">
        <v>467954.75614999997</v>
      </c>
      <c r="KA36" s="12">
        <v>457343.07720999996</v>
      </c>
      <c r="KB36" s="12">
        <v>478861.19141999999</v>
      </c>
      <c r="KC36" s="12">
        <v>464189.43434999994</v>
      </c>
      <c r="KD36" s="12">
        <v>493215.90623000002</v>
      </c>
      <c r="KE36" s="12">
        <v>460825.13655</v>
      </c>
      <c r="KF36" s="12">
        <v>441297.74247</v>
      </c>
      <c r="KG36" s="12">
        <v>438251.51075000002</v>
      </c>
      <c r="KH36" s="12">
        <v>428093.76581000007</v>
      </c>
      <c r="KI36" s="12">
        <v>430905.35502999998</v>
      </c>
      <c r="KJ36" s="12">
        <v>419006.68753000005</v>
      </c>
      <c r="KK36" s="12">
        <v>400677.78576</v>
      </c>
      <c r="KL36" s="12">
        <v>397323.74670999998</v>
      </c>
      <c r="KM36" s="12">
        <v>408372.60577999998</v>
      </c>
      <c r="KN36" s="12">
        <v>391132.70308000001</v>
      </c>
      <c r="KO36" s="12">
        <v>381100.65905999992</v>
      </c>
      <c r="KP36" s="12">
        <v>384412.46077999996</v>
      </c>
      <c r="KQ36" s="12">
        <v>397407.78753000003</v>
      </c>
      <c r="KR36" s="12">
        <v>402225.12887999997</v>
      </c>
      <c r="KS36" s="12">
        <v>392787.10462</v>
      </c>
      <c r="KT36" s="12">
        <v>404045.09965000005</v>
      </c>
      <c r="KU36" s="12">
        <v>405107.83792000002</v>
      </c>
      <c r="KV36" s="12">
        <v>395628.48478</v>
      </c>
      <c r="KW36" s="12">
        <v>375312.25812000001</v>
      </c>
      <c r="KX36" s="12">
        <v>386076.39410000003</v>
      </c>
      <c r="KY36" s="12">
        <v>393128.96254000004</v>
      </c>
      <c r="KZ36" s="12">
        <v>419188.75397999998</v>
      </c>
      <c r="LA36" s="12">
        <v>413983.72327000002</v>
      </c>
      <c r="LB36" s="12">
        <v>440384.32247000001</v>
      </c>
      <c r="LC36" s="12">
        <v>453555.45074</v>
      </c>
      <c r="LD36" s="12">
        <v>450093.88060000003</v>
      </c>
      <c r="LE36" s="12">
        <v>343955.61238000001</v>
      </c>
      <c r="LF36" s="12">
        <v>346591.85677999997</v>
      </c>
      <c r="LG36" s="12">
        <v>337293.76177999994</v>
      </c>
      <c r="LH36" s="12">
        <v>356126.02357999998</v>
      </c>
      <c r="LI36" s="12">
        <v>302851.82947999996</v>
      </c>
      <c r="LJ36" s="12">
        <v>335909.53297999996</v>
      </c>
      <c r="LK36" s="12">
        <v>270913.58918000001</v>
      </c>
      <c r="LL36" s="12">
        <v>235655.06218000001</v>
      </c>
      <c r="LM36" s="12">
        <v>210599.08738000001</v>
      </c>
      <c r="LN36" s="12">
        <v>240705.56418000002</v>
      </c>
      <c r="LO36" s="12">
        <v>202437.03438000003</v>
      </c>
      <c r="LP36" s="12">
        <v>233463.12007</v>
      </c>
      <c r="LQ36" s="12">
        <v>238936.07708000002</v>
      </c>
      <c r="LR36" s="12">
        <v>273933.00554999994</v>
      </c>
      <c r="LS36" s="12">
        <v>297738.43975000002</v>
      </c>
      <c r="LT36" s="12">
        <v>297115.56943399995</v>
      </c>
      <c r="LU36" s="12">
        <v>271636.11693399993</v>
      </c>
      <c r="LV36" s="12">
        <v>264955.242134</v>
      </c>
      <c r="LW36" s="12">
        <v>275813.54043399997</v>
      </c>
      <c r="LX36" s="12">
        <v>254684.45743400001</v>
      </c>
      <c r="LY36" s="12">
        <v>275547.78011200001</v>
      </c>
      <c r="LZ36" s="12">
        <v>258035.00169999999</v>
      </c>
      <c r="MA36" s="12">
        <v>244082.3</v>
      </c>
      <c r="MB36" s="12">
        <v>227980.74790000002</v>
      </c>
      <c r="MC36" s="12">
        <v>235684.1574</v>
      </c>
      <c r="MD36" s="12">
        <v>239579.09709999998</v>
      </c>
      <c r="ME36" s="12">
        <v>236836.22153000001</v>
      </c>
      <c r="MF36" s="12">
        <v>288058.19080000004</v>
      </c>
      <c r="MG36" s="12">
        <v>252933.3523</v>
      </c>
      <c r="MH36" s="12">
        <v>234096.29269999999</v>
      </c>
      <c r="MI36" s="12">
        <v>275969.22760000004</v>
      </c>
      <c r="MJ36" s="12">
        <v>273281.50699999998</v>
      </c>
      <c r="MK36" s="12">
        <v>271703.59470000002</v>
      </c>
      <c r="ML36" s="12">
        <v>315122.47980000003</v>
      </c>
      <c r="MM36" s="12">
        <v>269256.7597</v>
      </c>
      <c r="MN36" s="12">
        <v>255050.82610000001</v>
      </c>
      <c r="MO36" s="12">
        <v>263399.7426</v>
      </c>
      <c r="MP36" s="12">
        <v>251715.33630000002</v>
      </c>
      <c r="MQ36" s="12">
        <v>272737.09739999997</v>
      </c>
      <c r="MR36" s="12">
        <v>295431.20150000002</v>
      </c>
      <c r="MS36" s="12">
        <v>278969.85849999997</v>
      </c>
      <c r="MT36" s="12">
        <v>300479.0563</v>
      </c>
      <c r="MU36" s="12">
        <v>323898.84279999998</v>
      </c>
      <c r="MV36" s="12">
        <v>278214.01620000001</v>
      </c>
      <c r="MW36" s="12">
        <v>281655.68210000003</v>
      </c>
      <c r="MX36" s="12">
        <v>304622.29010000004</v>
      </c>
      <c r="MY36" s="12">
        <v>264997.22240000003</v>
      </c>
      <c r="MZ36" s="12">
        <v>309328.73550000001</v>
      </c>
      <c r="NA36" s="12">
        <v>325874.65750000009</v>
      </c>
      <c r="NB36" s="12">
        <v>323092.3553</v>
      </c>
      <c r="NC36" s="12"/>
      <c r="ND36" s="12"/>
      <c r="NE36" s="12"/>
      <c r="NF36" s="12"/>
      <c r="NG36" s="12"/>
      <c r="NH36" s="12"/>
      <c r="NI36" s="12"/>
      <c r="NJ36" s="12"/>
      <c r="NK36" s="12"/>
      <c r="NL36" s="12"/>
      <c r="NM36" s="12"/>
      <c r="NN36" s="12"/>
      <c r="NO36" s="12"/>
      <c r="NP36" s="12"/>
      <c r="NQ36" s="12"/>
      <c r="NR36" s="12"/>
      <c r="NS36" s="12"/>
      <c r="NT36" s="12"/>
      <c r="NU36" s="12"/>
      <c r="NV36" s="12"/>
      <c r="NW36" s="12"/>
      <c r="NX36" s="12"/>
      <c r="NY36" s="12"/>
      <c r="NZ36" s="12"/>
      <c r="OA36" s="12"/>
      <c r="OB36" s="12"/>
      <c r="OC36" s="12"/>
      <c r="OD36" s="12"/>
      <c r="OE36" s="12"/>
      <c r="OF36" s="12"/>
      <c r="OG36" s="12"/>
      <c r="OH36" s="12"/>
      <c r="OI36" s="12"/>
      <c r="OJ36" s="12"/>
      <c r="OK36" s="12"/>
      <c r="OL36" s="12"/>
      <c r="OM36" s="12"/>
      <c r="ON36" s="12"/>
      <c r="OO36" s="12"/>
      <c r="OP36" s="12"/>
      <c r="OQ36" s="12"/>
      <c r="OR36" s="12"/>
      <c r="OS36" s="12"/>
      <c r="OT36" s="12"/>
      <c r="OU36" s="12"/>
      <c r="OV36" s="12"/>
      <c r="OW36" s="12"/>
      <c r="OX36" s="12"/>
      <c r="OY36" s="12"/>
      <c r="OZ36" s="12"/>
      <c r="PA36" s="12"/>
      <c r="PB36" s="12"/>
      <c r="PC36" s="12"/>
      <c r="PD36" s="12"/>
      <c r="PE36" s="12"/>
      <c r="PF36" s="12"/>
      <c r="PG36" s="12"/>
      <c r="PH36" s="12"/>
      <c r="PI36" s="12"/>
      <c r="PJ36" s="12"/>
      <c r="PK36" s="12"/>
    </row>
    <row r="37" spans="1:427" s="9" customFormat="1" ht="14.45" customHeight="1" x14ac:dyDescent="0.2">
      <c r="A37" s="13" t="s">
        <v>41</v>
      </c>
      <c r="B37" s="11">
        <v>13202.144</v>
      </c>
      <c r="C37" s="11">
        <v>13281.608</v>
      </c>
      <c r="D37" s="11">
        <v>15953.54</v>
      </c>
      <c r="E37" s="11">
        <v>14069.462</v>
      </c>
      <c r="F37" s="11">
        <v>14214.262000000001</v>
      </c>
      <c r="G37" s="11">
        <v>13689.357</v>
      </c>
      <c r="H37" s="11">
        <v>12993.938</v>
      </c>
      <c r="I37" s="11">
        <v>13461.703</v>
      </c>
      <c r="J37" s="11">
        <v>13278.873</v>
      </c>
      <c r="K37" s="11">
        <v>13008.196</v>
      </c>
      <c r="L37" s="11">
        <v>12605.535</v>
      </c>
      <c r="M37" s="11">
        <v>12059.529</v>
      </c>
      <c r="N37" s="11">
        <v>11292.380999999999</v>
      </c>
      <c r="O37" s="11">
        <v>9965.6949999999997</v>
      </c>
      <c r="P37" s="11">
        <v>10834.634</v>
      </c>
      <c r="Q37" s="11">
        <v>10187.862999999999</v>
      </c>
      <c r="R37" s="11">
        <v>11031.261</v>
      </c>
      <c r="S37" s="11">
        <v>11681.148999999999</v>
      </c>
      <c r="T37" s="11">
        <v>11025.290999999999</v>
      </c>
      <c r="U37" s="11">
        <v>11609.085999999999</v>
      </c>
      <c r="V37" s="11">
        <v>10181.912</v>
      </c>
      <c r="W37" s="11">
        <v>9272.5400000000009</v>
      </c>
      <c r="X37" s="11">
        <v>9054.6370000000006</v>
      </c>
      <c r="Y37" s="11">
        <v>9797.2939999999999</v>
      </c>
      <c r="Z37" s="11">
        <v>10600.985000000001</v>
      </c>
      <c r="AA37" s="11">
        <v>9494.2450000000008</v>
      </c>
      <c r="AB37" s="11">
        <v>10362.847</v>
      </c>
      <c r="AC37" s="11">
        <v>10141.780000000001</v>
      </c>
      <c r="AD37" s="11">
        <v>9840.64</v>
      </c>
      <c r="AE37" s="11">
        <v>10274.713</v>
      </c>
      <c r="AF37" s="11">
        <v>8945.6790000000001</v>
      </c>
      <c r="AG37" s="11">
        <v>10230.703</v>
      </c>
      <c r="AH37" s="11">
        <v>10263.289000000001</v>
      </c>
      <c r="AI37" s="11">
        <v>10441.739</v>
      </c>
      <c r="AJ37" s="11">
        <v>10296.951999999999</v>
      </c>
      <c r="AK37" s="11">
        <v>12257.602000000001</v>
      </c>
      <c r="AL37" s="11">
        <v>11537.147999999999</v>
      </c>
      <c r="AM37" s="11">
        <v>11538.135</v>
      </c>
      <c r="AN37" s="11">
        <v>11780.883</v>
      </c>
      <c r="AO37" s="11">
        <v>13917.279</v>
      </c>
      <c r="AP37" s="11">
        <v>12268.959000000001</v>
      </c>
      <c r="AQ37" s="11">
        <v>14685.419</v>
      </c>
      <c r="AR37" s="11">
        <v>10976.573</v>
      </c>
      <c r="AS37" s="11">
        <v>11736.084000000001</v>
      </c>
      <c r="AT37" s="11">
        <v>12886.603999999999</v>
      </c>
      <c r="AU37" s="11">
        <v>13272.385</v>
      </c>
      <c r="AV37" s="11">
        <v>13518.379000000001</v>
      </c>
      <c r="AW37" s="11">
        <v>15763.777</v>
      </c>
      <c r="AX37" s="11">
        <v>14032.436</v>
      </c>
      <c r="AY37" s="11">
        <v>12367.454</v>
      </c>
      <c r="AZ37" s="11">
        <v>12591.517</v>
      </c>
      <c r="BA37" s="11">
        <v>11790.178</v>
      </c>
      <c r="BB37" s="11">
        <v>14819.583000000001</v>
      </c>
      <c r="BC37" s="11">
        <v>14700.922</v>
      </c>
      <c r="BD37" s="11">
        <v>17194.375</v>
      </c>
      <c r="BE37" s="11">
        <v>17112.7</v>
      </c>
      <c r="BF37" s="11">
        <v>14008.843000000001</v>
      </c>
      <c r="BG37" s="11">
        <v>14221.828</v>
      </c>
      <c r="BH37" s="11">
        <v>18527.062999999998</v>
      </c>
      <c r="BI37" s="11">
        <v>17116.307000000001</v>
      </c>
      <c r="BJ37" s="11">
        <v>16859.559000000001</v>
      </c>
      <c r="BK37" s="11">
        <v>15316.843000000001</v>
      </c>
      <c r="BL37" s="11">
        <v>22900.678</v>
      </c>
      <c r="BM37" s="11">
        <v>16836.323</v>
      </c>
      <c r="BN37" s="11">
        <v>17664.011999999999</v>
      </c>
      <c r="BO37" s="11">
        <v>17120.097000000002</v>
      </c>
      <c r="BP37" s="11">
        <v>20934.12</v>
      </c>
      <c r="BQ37" s="11">
        <v>18874.205999999998</v>
      </c>
      <c r="BR37" s="11">
        <v>18231.839</v>
      </c>
      <c r="BS37" s="11">
        <v>18749.536</v>
      </c>
      <c r="BT37" s="11">
        <v>23066.793000000001</v>
      </c>
      <c r="BU37" s="11">
        <v>26158.654999999999</v>
      </c>
      <c r="BV37" s="11">
        <v>16208.257</v>
      </c>
      <c r="BW37" s="11">
        <v>20817.733</v>
      </c>
      <c r="BX37" s="11">
        <v>22834.563999999998</v>
      </c>
      <c r="BY37" s="11">
        <v>23058.968000000001</v>
      </c>
      <c r="BZ37" s="11">
        <v>22516.662</v>
      </c>
      <c r="CA37" s="11">
        <v>21644.796999999999</v>
      </c>
      <c r="CB37" s="11">
        <v>22587.804</v>
      </c>
      <c r="CC37" s="11">
        <v>19137.425999999999</v>
      </c>
      <c r="CD37" s="11">
        <v>22180.044000000002</v>
      </c>
      <c r="CE37" s="11">
        <v>22246.893</v>
      </c>
      <c r="CF37" s="11">
        <v>19238.899000000001</v>
      </c>
      <c r="CG37" s="11">
        <v>25248.469000000001</v>
      </c>
      <c r="CH37" s="11">
        <v>21030.799999999999</v>
      </c>
      <c r="CI37" s="11">
        <v>22869.987000000001</v>
      </c>
      <c r="CJ37" s="11">
        <v>20875.794000000002</v>
      </c>
      <c r="CK37" s="11">
        <v>24701.491999999998</v>
      </c>
      <c r="CL37" s="11">
        <v>27736.373</v>
      </c>
      <c r="CM37" s="11">
        <v>24156.383000000002</v>
      </c>
      <c r="CN37" s="11">
        <v>25705.491999999998</v>
      </c>
      <c r="CO37" s="11">
        <v>27401.201000000001</v>
      </c>
      <c r="CP37" s="11">
        <v>28167.360000000001</v>
      </c>
      <c r="CQ37" s="11">
        <v>24135.994999999999</v>
      </c>
      <c r="CR37" s="11">
        <v>27261.334999999999</v>
      </c>
      <c r="CS37" s="11">
        <v>20768.156999999999</v>
      </c>
      <c r="CT37" s="11">
        <v>24535.789000000001</v>
      </c>
      <c r="CU37" s="11">
        <v>27833.571</v>
      </c>
      <c r="CV37" s="11">
        <v>33859.400999999998</v>
      </c>
      <c r="CW37" s="11">
        <v>28647.043000000001</v>
      </c>
      <c r="CX37" s="11">
        <v>28916.407999999999</v>
      </c>
      <c r="CY37" s="11">
        <v>33088.516000000003</v>
      </c>
      <c r="CZ37" s="11">
        <v>30679.120999999999</v>
      </c>
      <c r="DA37" s="11">
        <v>31211.748</v>
      </c>
      <c r="DB37" s="11">
        <v>26548.416000000001</v>
      </c>
      <c r="DC37" s="11">
        <v>30047.870999999999</v>
      </c>
      <c r="DD37" s="11">
        <v>33009.794000000002</v>
      </c>
      <c r="DE37" s="11">
        <v>24370.963</v>
      </c>
      <c r="DF37" s="11">
        <v>29403.165000000001</v>
      </c>
      <c r="DG37" s="11">
        <v>37113.356</v>
      </c>
      <c r="DH37" s="11">
        <v>28770.044999999998</v>
      </c>
      <c r="DI37" s="11">
        <v>28226.427</v>
      </c>
      <c r="DJ37" s="11">
        <v>23648.162</v>
      </c>
      <c r="DK37" s="11">
        <v>25226.628000000001</v>
      </c>
      <c r="DL37" s="11">
        <v>28231.4</v>
      </c>
      <c r="DM37" s="11">
        <v>32017.974999999999</v>
      </c>
      <c r="DN37" s="11">
        <v>22977.655999999999</v>
      </c>
      <c r="DO37" s="11">
        <v>28353.136999999999</v>
      </c>
      <c r="DP37" s="11">
        <v>23967.759999999998</v>
      </c>
      <c r="DQ37" s="11">
        <v>6646.8720000000003</v>
      </c>
      <c r="DR37" s="11">
        <v>14452.882</v>
      </c>
      <c r="DS37" s="11">
        <v>12960.196</v>
      </c>
      <c r="DT37" s="11">
        <v>9246.0470000000005</v>
      </c>
      <c r="DU37" s="11">
        <v>13958.534</v>
      </c>
      <c r="DV37" s="11">
        <v>9543.509</v>
      </c>
      <c r="DW37" s="11">
        <v>11779.838</v>
      </c>
      <c r="DX37" s="11">
        <v>18800.830999999998</v>
      </c>
      <c r="DY37" s="11">
        <v>5346.3940000000002</v>
      </c>
      <c r="DZ37" s="11">
        <v>7555.8540000000003</v>
      </c>
      <c r="EA37" s="11">
        <v>19150.221000000001</v>
      </c>
      <c r="EB37" s="11">
        <v>43538.879999999997</v>
      </c>
      <c r="EC37" s="11">
        <v>36199.777000000002</v>
      </c>
      <c r="ED37" s="11">
        <v>9867.3979999999992</v>
      </c>
      <c r="EE37" s="11">
        <v>13128.732</v>
      </c>
      <c r="EF37" s="11">
        <v>11158.633</v>
      </c>
      <c r="EG37" s="11">
        <v>7292.2650000000003</v>
      </c>
      <c r="EH37" s="11">
        <v>16911.567999999999</v>
      </c>
      <c r="EI37" s="11">
        <v>21910.952000000001</v>
      </c>
      <c r="EJ37" s="11">
        <v>21969.475999999999</v>
      </c>
      <c r="EK37" s="11">
        <v>15929.17</v>
      </c>
      <c r="EL37" s="11">
        <v>12542.677</v>
      </c>
      <c r="EM37" s="11">
        <v>21054.357</v>
      </c>
      <c r="EN37" s="11">
        <v>25914.252</v>
      </c>
      <c r="EO37" s="11">
        <v>32100.965</v>
      </c>
      <c r="EP37" s="11">
        <v>18208.777999999998</v>
      </c>
      <c r="EQ37" s="11">
        <v>25497.98</v>
      </c>
      <c r="ER37" s="11">
        <v>41939.194000000003</v>
      </c>
      <c r="ES37" s="11">
        <v>29238</v>
      </c>
      <c r="ET37" s="11">
        <v>34253.601000000002</v>
      </c>
      <c r="EU37" s="11">
        <v>29180.44</v>
      </c>
      <c r="EV37" s="11">
        <v>35474.266000000003</v>
      </c>
      <c r="EW37" s="11">
        <v>29492.17</v>
      </c>
      <c r="EX37" s="11">
        <v>20384.982</v>
      </c>
      <c r="EY37" s="11">
        <v>42702.527000000002</v>
      </c>
      <c r="EZ37" s="11">
        <v>41287.078999999998</v>
      </c>
      <c r="FA37" s="11">
        <v>43358.79</v>
      </c>
      <c r="FB37" s="11">
        <v>27719.864000000001</v>
      </c>
      <c r="FC37" s="11">
        <v>39337.025000000001</v>
      </c>
      <c r="FD37" s="11">
        <v>35491.377</v>
      </c>
      <c r="FE37" s="11">
        <v>70662.638000000006</v>
      </c>
      <c r="FF37" s="11">
        <v>45712.894</v>
      </c>
      <c r="FG37" s="11">
        <v>50406.485000000001</v>
      </c>
      <c r="FH37" s="11">
        <v>62539.010999999999</v>
      </c>
      <c r="FI37" s="11">
        <v>59833.881999999998</v>
      </c>
      <c r="FJ37" s="11">
        <v>96297.950144999995</v>
      </c>
      <c r="FK37" s="11">
        <v>76520.688756999996</v>
      </c>
      <c r="FL37" s="11">
        <v>89349.964896999998</v>
      </c>
      <c r="FM37" s="11">
        <v>153536.76800000001</v>
      </c>
      <c r="FN37" s="11">
        <v>39065.115996</v>
      </c>
      <c r="FO37" s="11">
        <v>87775.923278999995</v>
      </c>
      <c r="FP37" s="11">
        <v>149018.299019</v>
      </c>
      <c r="FQ37" s="11">
        <v>143502.90486499999</v>
      </c>
      <c r="FR37" s="11">
        <v>85513.727484000003</v>
      </c>
      <c r="FS37" s="11">
        <v>60056.18</v>
      </c>
      <c r="FT37" s="11">
        <v>99698.498535999999</v>
      </c>
      <c r="FU37" s="11">
        <v>91235.087532999998</v>
      </c>
      <c r="FV37" s="11">
        <v>154632.29999999999</v>
      </c>
      <c r="FW37" s="11">
        <v>95604.860793</v>
      </c>
      <c r="FX37" s="11">
        <v>105119.76317199999</v>
      </c>
      <c r="FY37" s="11">
        <v>95033.115401000003</v>
      </c>
      <c r="FZ37" s="11">
        <v>79832.104769999991</v>
      </c>
      <c r="GA37" s="11">
        <v>74581.071200999999</v>
      </c>
      <c r="GB37" s="11">
        <v>115462.957333</v>
      </c>
      <c r="GC37" s="11">
        <v>109997.16755899999</v>
      </c>
      <c r="GD37" s="11">
        <v>103377.129849</v>
      </c>
      <c r="GE37" s="11">
        <v>136386.92438800001</v>
      </c>
      <c r="GF37" s="11">
        <v>170405.89500400002</v>
      </c>
      <c r="GG37" s="11">
        <v>156920.95837000001</v>
      </c>
      <c r="GH37" s="11">
        <v>160154.78304999997</v>
      </c>
      <c r="GI37" s="11">
        <v>100117.04626</v>
      </c>
      <c r="GJ37" s="11">
        <v>92847.151520000014</v>
      </c>
      <c r="GK37" s="11">
        <v>123688.13161499999</v>
      </c>
      <c r="GL37" s="11">
        <v>86780.779786000014</v>
      </c>
      <c r="GM37" s="11">
        <v>88203.542549999998</v>
      </c>
      <c r="GN37" s="11">
        <v>124698.05209799999</v>
      </c>
      <c r="GO37" s="11">
        <v>91900.188893000013</v>
      </c>
      <c r="GP37" s="11">
        <v>93930.654928999997</v>
      </c>
      <c r="GQ37" s="11">
        <v>96589.304000000004</v>
      </c>
      <c r="GR37" s="11">
        <v>91665.486203000008</v>
      </c>
      <c r="GS37" s="11">
        <v>94957.318897999998</v>
      </c>
      <c r="GT37" s="11">
        <v>79868.153258000006</v>
      </c>
      <c r="GU37" s="11">
        <v>54723.961251000001</v>
      </c>
      <c r="GV37" s="11">
        <v>83643.349396999998</v>
      </c>
      <c r="GW37" s="11">
        <v>92575.609284000006</v>
      </c>
      <c r="GX37" s="11">
        <v>73742.82729999999</v>
      </c>
      <c r="GY37" s="11">
        <v>77478.503750000003</v>
      </c>
      <c r="GZ37" s="11">
        <v>72649.156849999999</v>
      </c>
      <c r="HA37" s="11">
        <v>69523.119570999988</v>
      </c>
      <c r="HB37" s="11">
        <v>49503.192396999999</v>
      </c>
      <c r="HC37" s="11">
        <v>47109.541310000001</v>
      </c>
      <c r="HD37" s="11">
        <v>66622.121019999991</v>
      </c>
      <c r="HE37" s="11">
        <v>41794.170760000001</v>
      </c>
      <c r="HF37" s="11">
        <v>48702.963810000001</v>
      </c>
      <c r="HG37" s="11">
        <v>40351.524979999995</v>
      </c>
      <c r="HH37" s="11">
        <v>44285.650390000003</v>
      </c>
      <c r="HI37" s="11">
        <v>45184.148008000004</v>
      </c>
      <c r="HJ37" s="11">
        <v>48519.758609999997</v>
      </c>
      <c r="HK37" s="11">
        <v>80421.554780000006</v>
      </c>
      <c r="HL37" s="11">
        <v>58079.314995000008</v>
      </c>
      <c r="HM37" s="11">
        <v>49507.008056999999</v>
      </c>
      <c r="HN37" s="11">
        <v>55535.714443999997</v>
      </c>
      <c r="HO37" s="11">
        <v>48886.566464000003</v>
      </c>
      <c r="HP37" s="11">
        <v>52628.62442</v>
      </c>
      <c r="HQ37" s="11">
        <v>67361.47662999999</v>
      </c>
      <c r="HR37" s="11">
        <v>50481.468494000001</v>
      </c>
      <c r="HS37" s="11">
        <v>48986.263965999999</v>
      </c>
      <c r="HT37" s="11">
        <v>45643.959181999999</v>
      </c>
      <c r="HU37" s="11">
        <v>68101.581279999999</v>
      </c>
      <c r="HV37" s="11">
        <v>60499.509601999998</v>
      </c>
      <c r="HW37" s="11">
        <v>45966.650794000001</v>
      </c>
      <c r="HX37" s="11">
        <v>60660.129092000003</v>
      </c>
      <c r="HY37" s="11">
        <v>41372.331359999996</v>
      </c>
      <c r="HZ37" s="11">
        <v>54406.911533999999</v>
      </c>
      <c r="IA37" s="11">
        <v>61081.338029999999</v>
      </c>
      <c r="IB37" s="11">
        <v>60312.528239999992</v>
      </c>
      <c r="IC37" s="11">
        <v>47944.067716000005</v>
      </c>
      <c r="ID37" s="11">
        <v>49979.504194000001</v>
      </c>
      <c r="IE37" s="11">
        <v>46710.239090999996</v>
      </c>
      <c r="IF37" s="11">
        <v>50362.513197</v>
      </c>
      <c r="IG37" s="11">
        <v>69915.434270999991</v>
      </c>
      <c r="IH37" s="11">
        <v>68897.684697999997</v>
      </c>
      <c r="II37" s="11">
        <v>58095.63955</v>
      </c>
      <c r="IJ37" s="11">
        <v>54744.701974000011</v>
      </c>
      <c r="IK37" s="11">
        <v>49707.431387999997</v>
      </c>
      <c r="IL37" s="11">
        <v>67292.004240000009</v>
      </c>
      <c r="IM37" s="11">
        <v>60803.838832999994</v>
      </c>
      <c r="IN37" s="11">
        <v>72391.427789999987</v>
      </c>
      <c r="IO37" s="11">
        <v>82865.273960000006</v>
      </c>
      <c r="IP37" s="11">
        <v>77636.614000000001</v>
      </c>
      <c r="IQ37" s="11">
        <v>79530.907019999999</v>
      </c>
      <c r="IR37" s="11">
        <v>63668.328870000005</v>
      </c>
      <c r="IS37" s="11">
        <v>67444.870479999998</v>
      </c>
      <c r="IT37" s="11">
        <v>100775.42806999999</v>
      </c>
      <c r="IU37" s="11">
        <v>117144.06786</v>
      </c>
      <c r="IV37" s="11">
        <v>122537.18497999999</v>
      </c>
      <c r="IW37" s="11">
        <v>127426.79075999999</v>
      </c>
      <c r="IX37" s="11">
        <v>110435.18786000002</v>
      </c>
      <c r="IY37" s="11">
        <v>143560.66833999997</v>
      </c>
      <c r="IZ37" s="11">
        <v>142039.28068999999</v>
      </c>
      <c r="JA37" s="11">
        <v>137682.16919999997</v>
      </c>
      <c r="JB37" s="11">
        <v>129314.65562000001</v>
      </c>
      <c r="JC37" s="11">
        <v>197293.87939999998</v>
      </c>
      <c r="JD37" s="11">
        <v>208058.31480000002</v>
      </c>
      <c r="JE37" s="11">
        <v>80006.919129999995</v>
      </c>
      <c r="JF37" s="11">
        <v>125056.60457</v>
      </c>
      <c r="JG37" s="11">
        <v>90837.27393000001</v>
      </c>
      <c r="JH37" s="11">
        <v>97486.156319999995</v>
      </c>
      <c r="JI37" s="11">
        <v>85922.044190000001</v>
      </c>
      <c r="JJ37" s="11">
        <v>96813.289199999999</v>
      </c>
      <c r="JK37" s="11">
        <v>104469.87123</v>
      </c>
      <c r="JL37" s="11">
        <v>115599.34581999999</v>
      </c>
      <c r="JM37" s="11">
        <v>97845.906729999988</v>
      </c>
      <c r="JN37" s="11">
        <v>103618.30193</v>
      </c>
      <c r="JO37" s="11">
        <v>88023.126599999989</v>
      </c>
      <c r="JP37" s="11">
        <v>118854.48718000001</v>
      </c>
      <c r="JQ37" s="11">
        <v>115577.10075</v>
      </c>
      <c r="JR37" s="11">
        <v>122286.06310999999</v>
      </c>
      <c r="JS37" s="11">
        <v>127610.70445</v>
      </c>
      <c r="JT37" s="11">
        <v>159092.28618</v>
      </c>
      <c r="JU37" s="11">
        <v>134389.37484999999</v>
      </c>
      <c r="JV37" s="11">
        <v>133376.13625000001</v>
      </c>
      <c r="JW37" s="11">
        <v>139929.40422</v>
      </c>
      <c r="JX37" s="11">
        <v>148841.84523000001</v>
      </c>
      <c r="JY37" s="11">
        <v>131215.78001000002</v>
      </c>
      <c r="JZ37" s="11">
        <v>127304.58833000001</v>
      </c>
      <c r="KA37" s="11">
        <v>129175.308558</v>
      </c>
      <c r="KB37" s="11">
        <v>145372.20057999998</v>
      </c>
      <c r="KC37" s="11">
        <v>160662.48686999999</v>
      </c>
      <c r="KD37" s="11">
        <v>156239.52036000002</v>
      </c>
      <c r="KE37" s="11">
        <v>139998.70344000001</v>
      </c>
      <c r="KF37" s="11">
        <v>123530.76991</v>
      </c>
      <c r="KG37" s="11">
        <v>132571.71424999999</v>
      </c>
      <c r="KH37" s="11">
        <v>134330.21505</v>
      </c>
      <c r="KI37" s="11">
        <v>128467.39612</v>
      </c>
      <c r="KJ37" s="11">
        <v>117551.725909</v>
      </c>
      <c r="KK37" s="11">
        <v>144399.31495999999</v>
      </c>
      <c r="KL37" s="11">
        <v>139501.1955</v>
      </c>
      <c r="KM37" s="11">
        <v>114332.03428000001</v>
      </c>
      <c r="KN37" s="11">
        <v>122669.61367000001</v>
      </c>
      <c r="KO37" s="11">
        <v>149584.155936</v>
      </c>
      <c r="KP37" s="11">
        <v>146973.39853000001</v>
      </c>
      <c r="KQ37" s="11">
        <v>148865.12418000001</v>
      </c>
      <c r="KR37" s="11">
        <v>167080.36205000003</v>
      </c>
      <c r="KS37" s="11">
        <v>172952.38408999998</v>
      </c>
      <c r="KT37" s="11">
        <v>170621.38779000001</v>
      </c>
      <c r="KU37" s="11">
        <v>138492.01068000001</v>
      </c>
      <c r="KV37" s="11">
        <v>164587.71962000002</v>
      </c>
      <c r="KW37" s="11">
        <v>136153.4644</v>
      </c>
      <c r="KX37" s="11">
        <v>123034.9396</v>
      </c>
      <c r="KY37" s="11">
        <v>108441.7409</v>
      </c>
      <c r="KZ37" s="11">
        <v>115318.40795000001</v>
      </c>
      <c r="LA37" s="11">
        <v>114961.52058000001</v>
      </c>
      <c r="LB37" s="11">
        <v>111920.86291</v>
      </c>
      <c r="LC37" s="11">
        <v>113805.34907</v>
      </c>
      <c r="LD37" s="11">
        <v>138023.52532999997</v>
      </c>
      <c r="LE37" s="11">
        <v>84784.025030000004</v>
      </c>
      <c r="LF37" s="11">
        <v>108396.98223000001</v>
      </c>
      <c r="LG37" s="11">
        <v>58243.00402</v>
      </c>
      <c r="LH37" s="11">
        <v>62264.947169999999</v>
      </c>
      <c r="LI37" s="11">
        <v>50465.471120000002</v>
      </c>
      <c r="LJ37" s="11">
        <v>90405.865650000007</v>
      </c>
      <c r="LK37" s="11">
        <v>85630.817280000003</v>
      </c>
      <c r="LL37" s="11">
        <v>47088.863250000002</v>
      </c>
      <c r="LM37" s="11">
        <v>66033.709450000009</v>
      </c>
      <c r="LN37" s="11">
        <v>65418.615530000003</v>
      </c>
      <c r="LO37" s="11">
        <v>50795.525230000007</v>
      </c>
      <c r="LP37" s="11">
        <v>114898.80432000001</v>
      </c>
      <c r="LQ37" s="11">
        <v>77268.237710000001</v>
      </c>
      <c r="LR37" s="11">
        <v>112187.53543</v>
      </c>
      <c r="LS37" s="11">
        <v>142335.84043000001</v>
      </c>
      <c r="LT37" s="11">
        <v>107294.36783399999</v>
      </c>
      <c r="LU37" s="11">
        <v>72163.870863999997</v>
      </c>
      <c r="LV37" s="11">
        <v>69106.968893999991</v>
      </c>
      <c r="LW37" s="11">
        <v>90270.808423999988</v>
      </c>
      <c r="LX37" s="11">
        <v>48223.303634000004</v>
      </c>
      <c r="LY37" s="11">
        <v>79688.920871999988</v>
      </c>
      <c r="LZ37" s="11">
        <v>46840.99783</v>
      </c>
      <c r="MA37" s="11">
        <v>48196.145039999996</v>
      </c>
      <c r="MB37" s="11">
        <v>97922.926769999991</v>
      </c>
      <c r="MC37" s="11">
        <v>91212.049790000005</v>
      </c>
      <c r="MD37" s="11">
        <v>58443.697820000001</v>
      </c>
      <c r="ME37" s="11">
        <v>70981.270829999994</v>
      </c>
      <c r="MF37" s="11">
        <v>63956.424399999996</v>
      </c>
      <c r="MG37" s="11">
        <v>77516.607359999995</v>
      </c>
      <c r="MH37" s="11">
        <v>95683.054739999992</v>
      </c>
      <c r="MI37" s="11">
        <v>124207.3754</v>
      </c>
      <c r="MJ37" s="11">
        <v>85486.871739999988</v>
      </c>
      <c r="MK37" s="11">
        <v>82401.985249999998</v>
      </c>
      <c r="ML37" s="11">
        <v>63633.53888</v>
      </c>
      <c r="MM37" s="11">
        <v>58850.48962</v>
      </c>
      <c r="MN37" s="11">
        <v>75990.865659999996</v>
      </c>
      <c r="MO37" s="11">
        <v>64034.776810000003</v>
      </c>
      <c r="MP37" s="11">
        <v>59135.544219999996</v>
      </c>
      <c r="MQ37" s="11">
        <v>63077.71744</v>
      </c>
      <c r="MR37" s="11">
        <v>70764.668180000008</v>
      </c>
      <c r="MS37" s="11">
        <v>60410.098590000001</v>
      </c>
      <c r="MT37" s="11">
        <v>69204.386530000003</v>
      </c>
      <c r="MU37" s="11">
        <v>79958.902300000002</v>
      </c>
      <c r="MV37" s="11">
        <v>43520.820799999994</v>
      </c>
      <c r="MW37" s="11">
        <v>52318.981850000004</v>
      </c>
      <c r="MX37" s="11">
        <v>82304.603049999991</v>
      </c>
      <c r="MY37" s="11">
        <v>54339.824590000004</v>
      </c>
      <c r="MZ37" s="11">
        <v>61081.324209999999</v>
      </c>
      <c r="NA37" s="11">
        <v>64323.948690000034</v>
      </c>
      <c r="NB37" s="11">
        <v>67405.053709999993</v>
      </c>
      <c r="NC37" s="11"/>
      <c r="ND37" s="11"/>
      <c r="NE37" s="11"/>
      <c r="NF37" s="11"/>
      <c r="NG37" s="11"/>
      <c r="NH37" s="11"/>
      <c r="NI37" s="11"/>
      <c r="NJ37" s="11"/>
      <c r="NK37" s="11"/>
      <c r="NL37" s="11"/>
      <c r="NM37" s="11"/>
      <c r="NN37" s="11"/>
      <c r="NO37" s="11"/>
      <c r="NP37" s="11"/>
      <c r="NQ37" s="11"/>
      <c r="NR37" s="11"/>
      <c r="NS37" s="11"/>
      <c r="NT37" s="11"/>
      <c r="NU37" s="11"/>
      <c r="NV37" s="11"/>
      <c r="NW37" s="11"/>
      <c r="NX37" s="11"/>
      <c r="NY37" s="11"/>
      <c r="NZ37" s="11"/>
      <c r="OA37" s="11"/>
      <c r="OB37" s="11"/>
      <c r="OC37" s="11"/>
      <c r="OD37" s="11"/>
      <c r="OE37" s="11"/>
      <c r="OF37" s="11"/>
      <c r="OG37" s="11"/>
      <c r="OH37" s="11"/>
      <c r="OI37" s="11"/>
      <c r="OJ37" s="11"/>
      <c r="OK37" s="11"/>
      <c r="OL37" s="11"/>
      <c r="OM37" s="11"/>
      <c r="ON37" s="11"/>
      <c r="OO37" s="11"/>
      <c r="OP37" s="11"/>
      <c r="OQ37" s="11"/>
      <c r="OR37" s="11"/>
      <c r="OS37" s="11"/>
      <c r="OT37" s="11"/>
      <c r="OU37" s="11"/>
      <c r="OV37" s="11"/>
      <c r="OW37" s="11"/>
      <c r="OX37" s="11"/>
      <c r="OY37" s="11"/>
      <c r="OZ37" s="11"/>
      <c r="PA37" s="11"/>
      <c r="PB37" s="11"/>
      <c r="PC37" s="11"/>
      <c r="PD37" s="11"/>
      <c r="PE37" s="11"/>
      <c r="PF37" s="11"/>
      <c r="PG37" s="11"/>
      <c r="PH37" s="11"/>
      <c r="PI37" s="11"/>
      <c r="PJ37" s="11"/>
      <c r="PK37" s="11"/>
    </row>
    <row r="38" spans="1:427" s="9" customFormat="1" ht="14.45" customHeight="1" x14ac:dyDescent="0.2">
      <c r="A38" s="13" t="s">
        <v>20</v>
      </c>
      <c r="B38" s="11">
        <v>0</v>
      </c>
      <c r="C38" s="11">
        <v>400</v>
      </c>
      <c r="D38" s="11">
        <v>150</v>
      </c>
      <c r="E38" s="11">
        <v>100</v>
      </c>
      <c r="F38" s="11">
        <v>0</v>
      </c>
      <c r="G38" s="11">
        <v>0</v>
      </c>
      <c r="H38" s="11">
        <v>0</v>
      </c>
      <c r="I38" s="11">
        <v>0</v>
      </c>
      <c r="J38" s="11">
        <v>0</v>
      </c>
      <c r="K38" s="11">
        <v>0</v>
      </c>
      <c r="L38" s="11">
        <v>0</v>
      </c>
      <c r="M38" s="11">
        <v>0</v>
      </c>
      <c r="N38" s="11">
        <v>0</v>
      </c>
      <c r="O38" s="11">
        <v>0</v>
      </c>
      <c r="P38" s="11">
        <v>0</v>
      </c>
      <c r="Q38" s="11">
        <v>0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500</v>
      </c>
      <c r="AO38" s="11">
        <v>500.82499999999999</v>
      </c>
      <c r="AP38" s="11">
        <v>1300</v>
      </c>
      <c r="AQ38" s="11">
        <v>600</v>
      </c>
      <c r="AR38" s="11">
        <v>1700</v>
      </c>
      <c r="AS38" s="11">
        <v>3501.0070000000001</v>
      </c>
      <c r="AT38" s="11">
        <v>1800</v>
      </c>
      <c r="AU38" s="11">
        <v>600</v>
      </c>
      <c r="AV38" s="11">
        <v>0</v>
      </c>
      <c r="AW38" s="11">
        <v>0</v>
      </c>
      <c r="AX38" s="11">
        <v>0</v>
      </c>
      <c r="AY38" s="11">
        <v>0</v>
      </c>
      <c r="AZ38" s="11">
        <v>305.25</v>
      </c>
      <c r="BA38" s="11">
        <v>2035</v>
      </c>
      <c r="BB38" s="11">
        <v>3103.375</v>
      </c>
      <c r="BC38" s="11">
        <v>3513</v>
      </c>
      <c r="BD38" s="11">
        <v>3411.25</v>
      </c>
      <c r="BE38" s="11">
        <v>2361.25</v>
      </c>
      <c r="BF38" s="11">
        <v>2149</v>
      </c>
      <c r="BG38" s="11">
        <v>521</v>
      </c>
      <c r="BH38" s="11">
        <v>521</v>
      </c>
      <c r="BI38" s="11">
        <v>0</v>
      </c>
      <c r="BJ38" s="11">
        <v>0</v>
      </c>
      <c r="BK38" s="11">
        <v>0</v>
      </c>
      <c r="BL38" s="11">
        <v>0</v>
      </c>
      <c r="BM38" s="11">
        <v>0</v>
      </c>
      <c r="BN38" s="11">
        <v>0</v>
      </c>
      <c r="BO38" s="11">
        <v>0</v>
      </c>
      <c r="BP38" s="11">
        <v>0</v>
      </c>
      <c r="BQ38" s="11">
        <v>0</v>
      </c>
      <c r="BR38" s="11">
        <v>0</v>
      </c>
      <c r="BS38" s="11">
        <v>0</v>
      </c>
      <c r="BT38" s="11">
        <v>0</v>
      </c>
      <c r="BU38" s="11">
        <v>0</v>
      </c>
      <c r="BV38" s="11">
        <v>0</v>
      </c>
      <c r="BW38" s="11">
        <v>0</v>
      </c>
      <c r="BX38" s="11">
        <v>0</v>
      </c>
      <c r="BY38" s="11">
        <v>0</v>
      </c>
      <c r="BZ38" s="11">
        <v>0</v>
      </c>
      <c r="CA38" s="11">
        <v>0</v>
      </c>
      <c r="CB38" s="11">
        <v>0</v>
      </c>
      <c r="CC38" s="11">
        <v>0</v>
      </c>
      <c r="CD38" s="11">
        <v>0</v>
      </c>
      <c r="CE38" s="11">
        <v>0</v>
      </c>
      <c r="CF38" s="11">
        <v>0</v>
      </c>
      <c r="CG38" s="11">
        <v>0</v>
      </c>
      <c r="CH38" s="11">
        <v>0</v>
      </c>
      <c r="CI38" s="11">
        <v>0</v>
      </c>
      <c r="CJ38" s="11">
        <v>0</v>
      </c>
      <c r="CK38" s="11">
        <v>0</v>
      </c>
      <c r="CL38" s="11">
        <v>0</v>
      </c>
      <c r="CM38" s="11">
        <v>0</v>
      </c>
      <c r="CN38" s="11">
        <v>0</v>
      </c>
      <c r="CO38" s="11">
        <v>0</v>
      </c>
      <c r="CP38" s="11">
        <v>0</v>
      </c>
      <c r="CQ38" s="11">
        <v>0</v>
      </c>
      <c r="CR38" s="11">
        <v>0</v>
      </c>
      <c r="CS38" s="11">
        <v>0</v>
      </c>
      <c r="CT38" s="11">
        <v>0</v>
      </c>
      <c r="CU38" s="11">
        <v>0</v>
      </c>
      <c r="CV38" s="11">
        <v>0</v>
      </c>
      <c r="CW38" s="11">
        <v>0</v>
      </c>
      <c r="CX38" s="11">
        <v>0</v>
      </c>
      <c r="CY38" s="11">
        <v>0</v>
      </c>
      <c r="CZ38" s="11">
        <v>0</v>
      </c>
      <c r="DA38" s="11">
        <v>0</v>
      </c>
      <c r="DB38" s="11">
        <v>0</v>
      </c>
      <c r="DC38" s="11">
        <v>0</v>
      </c>
      <c r="DD38" s="11">
        <v>0</v>
      </c>
      <c r="DE38" s="11">
        <v>0</v>
      </c>
      <c r="DF38" s="11">
        <v>0</v>
      </c>
      <c r="DG38" s="11">
        <v>0</v>
      </c>
      <c r="DH38" s="11">
        <v>0</v>
      </c>
      <c r="DI38" s="11">
        <v>0</v>
      </c>
      <c r="DJ38" s="11">
        <v>0</v>
      </c>
      <c r="DK38" s="11">
        <v>0</v>
      </c>
      <c r="DL38" s="11">
        <v>0</v>
      </c>
      <c r="DM38" s="11">
        <v>0</v>
      </c>
      <c r="DN38" s="11">
        <v>0</v>
      </c>
      <c r="DO38" s="11">
        <v>0</v>
      </c>
      <c r="DP38" s="11">
        <v>0</v>
      </c>
      <c r="DQ38" s="11">
        <v>4501.1729999999998</v>
      </c>
      <c r="DR38" s="11">
        <v>1001.173</v>
      </c>
      <c r="DS38" s="11">
        <v>1200.9960000000001</v>
      </c>
      <c r="DT38" s="11">
        <v>0</v>
      </c>
      <c r="DU38" s="11">
        <v>8009.7529999999997</v>
      </c>
      <c r="DV38" s="11">
        <v>0</v>
      </c>
      <c r="DW38" s="11">
        <v>6001.75</v>
      </c>
      <c r="DX38" s="11">
        <v>14611.816000000001</v>
      </c>
      <c r="DY38" s="11">
        <v>16513.353999999999</v>
      </c>
      <c r="DZ38" s="11">
        <v>9004.7610000000004</v>
      </c>
      <c r="EA38" s="11">
        <v>7007.4059999999999</v>
      </c>
      <c r="EB38" s="11">
        <v>4100.7820000000002</v>
      </c>
      <c r="EC38" s="11">
        <v>4403.8109999999997</v>
      </c>
      <c r="ED38" s="11">
        <v>12676.724</v>
      </c>
      <c r="EE38" s="11">
        <v>2880.58</v>
      </c>
      <c r="EF38" s="11">
        <v>7888.0959999999995</v>
      </c>
      <c r="EG38" s="11">
        <v>7367.2879999999996</v>
      </c>
      <c r="EH38" s="11">
        <v>4874.9089999999997</v>
      </c>
      <c r="EI38" s="11">
        <v>6991.3670000000002</v>
      </c>
      <c r="EJ38" s="11">
        <v>3163.9630000000002</v>
      </c>
      <c r="EK38" s="11">
        <v>2276.5610000000001</v>
      </c>
      <c r="EL38" s="11">
        <v>2290.6350000000002</v>
      </c>
      <c r="EM38" s="11">
        <v>2764.4290000000001</v>
      </c>
      <c r="EN38" s="11">
        <v>3078.09</v>
      </c>
      <c r="EO38" s="11">
        <v>2294.1379999999999</v>
      </c>
      <c r="EP38" s="11">
        <v>1800.5250000000001</v>
      </c>
      <c r="EQ38" s="11">
        <v>1800.5250000000001</v>
      </c>
      <c r="ER38" s="11">
        <v>1551.8</v>
      </c>
      <c r="ES38" s="11">
        <v>801.43499999999995</v>
      </c>
      <c r="ET38" s="11">
        <v>1151.731</v>
      </c>
      <c r="EU38" s="11">
        <v>1776.2539999999999</v>
      </c>
      <c r="EV38" s="11">
        <v>2580.058</v>
      </c>
      <c r="EW38" s="11">
        <v>2776.8980000000001</v>
      </c>
      <c r="EX38" s="11">
        <v>1777.2</v>
      </c>
      <c r="EY38" s="11">
        <v>1774.6389999999999</v>
      </c>
      <c r="EZ38" s="11">
        <v>1775.9190000000001</v>
      </c>
      <c r="FA38" s="11">
        <v>1777.2529999999999</v>
      </c>
      <c r="FB38" s="11">
        <v>1991.0170000000001</v>
      </c>
      <c r="FC38" s="11">
        <v>2114.1039999999998</v>
      </c>
      <c r="FD38" s="11">
        <v>2116.4290000000001</v>
      </c>
      <c r="FE38" s="11">
        <v>2117.98</v>
      </c>
      <c r="FF38" s="11">
        <v>2114.8780000000002</v>
      </c>
      <c r="FG38" s="11">
        <v>0</v>
      </c>
      <c r="FH38" s="11">
        <v>0</v>
      </c>
      <c r="FI38" s="11">
        <v>0</v>
      </c>
      <c r="FJ38" s="11">
        <v>0</v>
      </c>
      <c r="FK38" s="11">
        <v>0</v>
      </c>
      <c r="FL38" s="11">
        <v>0</v>
      </c>
      <c r="FM38" s="11">
        <v>0</v>
      </c>
      <c r="FN38" s="11">
        <v>0</v>
      </c>
      <c r="FO38" s="11">
        <v>0</v>
      </c>
      <c r="FP38" s="11">
        <v>4711.5541670000002</v>
      </c>
      <c r="FQ38" s="11">
        <v>88637.53194500001</v>
      </c>
      <c r="FR38" s="11">
        <v>94270.176322999992</v>
      </c>
      <c r="FS38" s="11">
        <v>87968.557000000001</v>
      </c>
      <c r="FT38" s="11">
        <v>88471.473215999984</v>
      </c>
      <c r="FU38" s="11">
        <v>97156.166383000003</v>
      </c>
      <c r="FV38" s="11">
        <v>86436</v>
      </c>
      <c r="FW38" s="11">
        <v>186682.00117899998</v>
      </c>
      <c r="FX38" s="11">
        <v>204691.87109999999</v>
      </c>
      <c r="FY38" s="11">
        <v>177427.30056999999</v>
      </c>
      <c r="FZ38" s="11">
        <v>154052.956634</v>
      </c>
      <c r="GA38" s="11">
        <v>145915.74020199999</v>
      </c>
      <c r="GB38" s="11">
        <v>86094.688944000009</v>
      </c>
      <c r="GC38" s="11">
        <v>96720.847076000005</v>
      </c>
      <c r="GD38" s="11">
        <v>85446.706907</v>
      </c>
      <c r="GE38" s="11">
        <v>0</v>
      </c>
      <c r="GF38" s="11">
        <v>35028.438000000002</v>
      </c>
      <c r="GG38" s="11">
        <v>32.056703999999996</v>
      </c>
      <c r="GH38" s="11">
        <v>25000</v>
      </c>
      <c r="GI38" s="11">
        <v>52663.847387000002</v>
      </c>
      <c r="GJ38" s="11">
        <v>67715.63</v>
      </c>
      <c r="GK38" s="11">
        <v>29701.607166999998</v>
      </c>
      <c r="GL38" s="11">
        <v>51251.607167000002</v>
      </c>
      <c r="GM38" s="11">
        <v>36426.396999999997</v>
      </c>
      <c r="GN38" s="11">
        <v>65332.993193999995</v>
      </c>
      <c r="GO38" s="11">
        <v>77442.56856900001</v>
      </c>
      <c r="GP38" s="11">
        <v>78290.314319000012</v>
      </c>
      <c r="GQ38" s="11">
        <v>85336.967276999989</v>
      </c>
      <c r="GR38" s="11">
        <v>90875.050610999999</v>
      </c>
      <c r="GS38" s="11">
        <v>73137.322388000001</v>
      </c>
      <c r="GT38" s="11">
        <v>59387.128748999996</v>
      </c>
      <c r="GU38" s="11">
        <v>64516.710667000007</v>
      </c>
      <c r="GV38" s="11">
        <v>61464.867887999993</v>
      </c>
      <c r="GW38" s="11">
        <v>65462.767333999996</v>
      </c>
      <c r="GX38" s="11">
        <v>86572.689339999983</v>
      </c>
      <c r="GY38" s="11">
        <v>70694.743610000005</v>
      </c>
      <c r="GZ38" s="11">
        <v>59919.084280000003</v>
      </c>
      <c r="HA38" s="11">
        <v>58538.365109999999</v>
      </c>
      <c r="HB38" s="11">
        <v>71543.81452</v>
      </c>
      <c r="HC38" s="11">
        <v>85447.855890000006</v>
      </c>
      <c r="HD38" s="11">
        <v>94747.218569999997</v>
      </c>
      <c r="HE38" s="11">
        <v>107134.70655</v>
      </c>
      <c r="HF38" s="11">
        <v>120111.12461</v>
      </c>
      <c r="HG38" s="11">
        <v>108994.58742</v>
      </c>
      <c r="HH38" s="11">
        <v>93881.109129999997</v>
      </c>
      <c r="HI38" s="11">
        <v>78526.106350000002</v>
      </c>
      <c r="HJ38" s="11">
        <v>87499.531740999999</v>
      </c>
      <c r="HK38" s="11">
        <v>70859.870627000011</v>
      </c>
      <c r="HL38" s="11">
        <v>116064.28611100001</v>
      </c>
      <c r="HM38" s="11">
        <v>120531.59234999999</v>
      </c>
      <c r="HN38" s="11">
        <v>94702.091694000002</v>
      </c>
      <c r="HO38" s="11">
        <v>98536.569950000005</v>
      </c>
      <c r="HP38" s="11">
        <v>104114.246489</v>
      </c>
      <c r="HQ38" s="11">
        <v>111820.173933</v>
      </c>
      <c r="HR38" s="11">
        <v>130020.23545000001</v>
      </c>
      <c r="HS38" s="11">
        <v>122050.00309999999</v>
      </c>
      <c r="HT38" s="11">
        <v>137212.100611</v>
      </c>
      <c r="HU38" s="11">
        <v>105374.346339</v>
      </c>
      <c r="HV38" s="11">
        <v>104999.181278</v>
      </c>
      <c r="HW38" s="11">
        <v>98496.106771999999</v>
      </c>
      <c r="HX38" s="11">
        <v>85284.865261000014</v>
      </c>
      <c r="HY38" s="11">
        <v>96750.75546</v>
      </c>
      <c r="HZ38" s="11">
        <v>136771.63366099997</v>
      </c>
      <c r="IA38" s="11">
        <v>130357.27015599998</v>
      </c>
      <c r="IB38" s="11">
        <v>133572.086434</v>
      </c>
      <c r="IC38" s="11">
        <v>135443.09668799999</v>
      </c>
      <c r="ID38" s="11">
        <v>140940.62040000001</v>
      </c>
      <c r="IE38" s="11">
        <v>111633.355195</v>
      </c>
      <c r="IF38" s="11">
        <v>150989.40760599999</v>
      </c>
      <c r="IG38" s="11">
        <v>133109.73579000001</v>
      </c>
      <c r="IH38" s="11">
        <v>160524.39751100002</v>
      </c>
      <c r="II38" s="11">
        <v>161541.370888</v>
      </c>
      <c r="IJ38" s="11">
        <v>177575.81947700001</v>
      </c>
      <c r="IK38" s="11">
        <v>168862.43431000001</v>
      </c>
      <c r="IL38" s="11">
        <v>71494.476481000005</v>
      </c>
      <c r="IM38" s="11">
        <v>0</v>
      </c>
      <c r="IN38" s="11">
        <v>0</v>
      </c>
      <c r="IO38" s="11">
        <v>0</v>
      </c>
      <c r="IP38" s="11">
        <v>0</v>
      </c>
      <c r="IQ38" s="11">
        <v>0</v>
      </c>
      <c r="IR38" s="11">
        <v>0</v>
      </c>
      <c r="IS38" s="11">
        <v>0</v>
      </c>
      <c r="IT38" s="11">
        <v>0</v>
      </c>
      <c r="IU38" s="11">
        <v>0</v>
      </c>
      <c r="IV38" s="11">
        <v>0</v>
      </c>
      <c r="IW38" s="11">
        <v>0</v>
      </c>
      <c r="IX38" s="11">
        <v>0</v>
      </c>
      <c r="IY38" s="11">
        <v>0</v>
      </c>
      <c r="IZ38" s="11">
        <v>0</v>
      </c>
      <c r="JA38" s="11">
        <v>0</v>
      </c>
      <c r="JB38" s="11">
        <v>0</v>
      </c>
      <c r="JC38" s="11">
        <v>0</v>
      </c>
      <c r="JD38" s="11">
        <v>0</v>
      </c>
      <c r="JE38" s="11">
        <v>0</v>
      </c>
      <c r="JF38" s="11">
        <v>0</v>
      </c>
      <c r="JG38" s="11">
        <v>0</v>
      </c>
      <c r="JH38" s="11">
        <v>0</v>
      </c>
      <c r="JI38" s="11">
        <v>0</v>
      </c>
      <c r="JJ38" s="11">
        <v>0</v>
      </c>
      <c r="JK38" s="11">
        <v>5449.5251069999995</v>
      </c>
      <c r="JL38" s="11">
        <v>5441.5701119999994</v>
      </c>
      <c r="JM38" s="11">
        <v>42662.21991</v>
      </c>
      <c r="JN38" s="11">
        <v>44992.261039999998</v>
      </c>
      <c r="JO38" s="11">
        <v>60260.307409999994</v>
      </c>
      <c r="JP38" s="11">
        <v>48483.797279999999</v>
      </c>
      <c r="JQ38" s="11">
        <v>48451.2353</v>
      </c>
      <c r="JR38" s="11">
        <v>48190.528939999997</v>
      </c>
      <c r="JS38" s="11">
        <v>59097.099329999997</v>
      </c>
      <c r="JT38" s="11">
        <v>23774.09347</v>
      </c>
      <c r="JU38" s="11">
        <v>23777.109800000002</v>
      </c>
      <c r="JV38" s="11">
        <v>15649.210429999999</v>
      </c>
      <c r="JW38" s="11">
        <v>13611.06271</v>
      </c>
      <c r="JX38" s="11">
        <v>13403.7919</v>
      </c>
      <c r="JY38" s="11">
        <v>13234.47673</v>
      </c>
      <c r="JZ38" s="11">
        <v>13163.447679999999</v>
      </c>
      <c r="KA38" s="11">
        <v>13157.81299</v>
      </c>
      <c r="KB38" s="11">
        <v>13522.391810000001</v>
      </c>
      <c r="KC38" s="11">
        <v>13525.94498</v>
      </c>
      <c r="KD38" s="11">
        <v>13494.50942</v>
      </c>
      <c r="KE38" s="11">
        <v>12397.994814000001</v>
      </c>
      <c r="KF38" s="11">
        <v>11776.134040000001</v>
      </c>
      <c r="KG38" s="11">
        <v>11865.463338</v>
      </c>
      <c r="KH38" s="11">
        <v>11777.033653</v>
      </c>
      <c r="KI38" s="11">
        <v>11977.640593</v>
      </c>
      <c r="KJ38" s="11">
        <v>11956.413484999999</v>
      </c>
      <c r="KK38" s="11">
        <v>11929.073837000002</v>
      </c>
      <c r="KL38" s="11">
        <v>11942.699975</v>
      </c>
      <c r="KM38" s="11">
        <v>12140.145485999999</v>
      </c>
      <c r="KN38" s="11">
        <v>12054.176044</v>
      </c>
      <c r="KO38" s="11">
        <v>11847.606786</v>
      </c>
      <c r="KP38" s="11">
        <v>12009.606067999999</v>
      </c>
      <c r="KQ38" s="11">
        <v>22243.544078999999</v>
      </c>
      <c r="KR38" s="11">
        <v>10457.812970999999</v>
      </c>
      <c r="KS38" s="11">
        <v>9233.6025430000009</v>
      </c>
      <c r="KT38" s="11">
        <v>8566.0932750000011</v>
      </c>
      <c r="KU38" s="11">
        <v>8409.9344269999983</v>
      </c>
      <c r="KV38" s="11">
        <v>7899.9390739999999</v>
      </c>
      <c r="KW38" s="11">
        <v>6736.797830999999</v>
      </c>
      <c r="KX38" s="11">
        <v>5156.8397340000001</v>
      </c>
      <c r="KY38" s="11">
        <v>4815.1340739999996</v>
      </c>
      <c r="KZ38" s="11">
        <v>34653.859034000001</v>
      </c>
      <c r="LA38" s="11">
        <v>32697.160754</v>
      </c>
      <c r="LB38" s="11">
        <v>32873.235000000001</v>
      </c>
      <c r="LC38" s="11">
        <v>33625.799579999999</v>
      </c>
      <c r="LD38" s="11">
        <v>33601.070519999994</v>
      </c>
      <c r="LE38" s="11">
        <v>30827.794089999999</v>
      </c>
      <c r="LF38" s="11">
        <v>30162.666599999997</v>
      </c>
      <c r="LG38" s="11">
        <v>30088.223249999999</v>
      </c>
      <c r="LH38" s="11">
        <v>30206.847020000001</v>
      </c>
      <c r="LI38" s="11">
        <v>30026.36506</v>
      </c>
      <c r="LJ38" s="11">
        <v>30119.245419999999</v>
      </c>
      <c r="LK38" s="11">
        <v>30010.27981</v>
      </c>
      <c r="LL38" s="11">
        <v>28948.27691</v>
      </c>
      <c r="LM38" s="11">
        <v>7129.2634100000005</v>
      </c>
      <c r="LN38" s="11">
        <v>7079.7906199999998</v>
      </c>
      <c r="LO38" s="11">
        <v>7266.1151600000003</v>
      </c>
      <c r="LP38" s="11">
        <v>7152.3707899999999</v>
      </c>
      <c r="LQ38" s="11">
        <v>7211.9098199999999</v>
      </c>
      <c r="LR38" s="11">
        <v>8870.2251699999997</v>
      </c>
      <c r="LS38" s="11">
        <v>8246.5548699999999</v>
      </c>
      <c r="LT38" s="11">
        <v>0</v>
      </c>
      <c r="LU38" s="11">
        <v>0</v>
      </c>
      <c r="LV38" s="11">
        <v>0</v>
      </c>
      <c r="LW38" s="11">
        <v>0</v>
      </c>
      <c r="LX38" s="11">
        <v>0</v>
      </c>
      <c r="LY38" s="11">
        <v>0</v>
      </c>
      <c r="LZ38" s="11">
        <v>0</v>
      </c>
      <c r="MA38" s="11">
        <v>0</v>
      </c>
      <c r="MB38" s="11">
        <v>0</v>
      </c>
      <c r="MC38" s="11">
        <v>0</v>
      </c>
      <c r="MD38" s="11">
        <v>0</v>
      </c>
      <c r="ME38" s="11">
        <v>0</v>
      </c>
      <c r="MF38" s="11">
        <v>0</v>
      </c>
      <c r="MG38" s="11">
        <v>0</v>
      </c>
      <c r="MH38" s="11">
        <v>0</v>
      </c>
      <c r="MI38" s="11">
        <v>0</v>
      </c>
      <c r="MJ38" s="11">
        <v>0</v>
      </c>
      <c r="MK38" s="11">
        <v>0</v>
      </c>
      <c r="ML38" s="11">
        <v>0</v>
      </c>
      <c r="MM38" s="11">
        <v>0</v>
      </c>
      <c r="MN38" s="11">
        <v>0</v>
      </c>
      <c r="MO38" s="11">
        <v>0</v>
      </c>
      <c r="MP38" s="11">
        <v>0</v>
      </c>
      <c r="MQ38" s="11">
        <v>0</v>
      </c>
      <c r="MR38" s="11">
        <v>0</v>
      </c>
      <c r="MS38" s="11">
        <v>0</v>
      </c>
      <c r="MT38" s="11">
        <v>0</v>
      </c>
      <c r="MU38" s="11">
        <v>0</v>
      </c>
      <c r="MV38" s="11">
        <v>0</v>
      </c>
      <c r="MW38" s="11">
        <v>0</v>
      </c>
      <c r="MX38" s="11">
        <v>0</v>
      </c>
      <c r="MY38" s="11">
        <v>0</v>
      </c>
      <c r="MZ38" s="11">
        <v>0</v>
      </c>
      <c r="NA38" s="11">
        <v>-2.6226009999999999E-12</v>
      </c>
      <c r="NB38" s="11">
        <v>0</v>
      </c>
      <c r="NC38" s="11"/>
      <c r="ND38" s="11"/>
      <c r="NE38" s="11"/>
      <c r="NF38" s="11"/>
      <c r="NG38" s="11"/>
      <c r="NH38" s="11"/>
      <c r="NI38" s="11"/>
      <c r="NJ38" s="11"/>
      <c r="NK38" s="11"/>
      <c r="NL38" s="11"/>
      <c r="NM38" s="11"/>
      <c r="NN38" s="11"/>
      <c r="NO38" s="11"/>
      <c r="NP38" s="11"/>
      <c r="NQ38" s="11"/>
      <c r="NR38" s="11"/>
      <c r="NS38" s="11"/>
      <c r="NT38" s="11"/>
      <c r="NU38" s="11"/>
      <c r="NV38" s="11"/>
      <c r="NW38" s="11"/>
      <c r="NX38" s="11"/>
      <c r="NY38" s="11"/>
      <c r="NZ38" s="11"/>
      <c r="OA38" s="11"/>
      <c r="OB38" s="11"/>
      <c r="OC38" s="11"/>
      <c r="OD38" s="11"/>
      <c r="OE38" s="11"/>
      <c r="OF38" s="11"/>
      <c r="OG38" s="11"/>
      <c r="OH38" s="11"/>
      <c r="OI38" s="11"/>
      <c r="OJ38" s="11"/>
      <c r="OK38" s="11"/>
      <c r="OL38" s="11"/>
      <c r="OM38" s="11"/>
      <c r="ON38" s="11"/>
      <c r="OO38" s="11"/>
      <c r="OP38" s="11"/>
      <c r="OQ38" s="11"/>
      <c r="OR38" s="11"/>
      <c r="OS38" s="11"/>
      <c r="OT38" s="11"/>
      <c r="OU38" s="11"/>
      <c r="OV38" s="11"/>
      <c r="OW38" s="11"/>
      <c r="OX38" s="11"/>
      <c r="OY38" s="11"/>
      <c r="OZ38" s="11"/>
      <c r="PA38" s="11"/>
      <c r="PB38" s="11"/>
      <c r="PC38" s="11"/>
      <c r="PD38" s="11"/>
      <c r="PE38" s="11"/>
      <c r="PF38" s="11"/>
      <c r="PG38" s="11"/>
      <c r="PH38" s="11"/>
      <c r="PI38" s="11"/>
      <c r="PJ38" s="11"/>
      <c r="PK38" s="11"/>
    </row>
    <row r="39" spans="1:427" s="9" customFormat="1" ht="14.45" customHeight="1" x14ac:dyDescent="0.2">
      <c r="A39" s="13" t="s">
        <v>39</v>
      </c>
      <c r="B39" s="11" t="s">
        <v>121</v>
      </c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  <c r="BA39" s="11"/>
      <c r="BB39" s="11"/>
      <c r="BC39" s="11"/>
      <c r="BD39" s="11"/>
      <c r="BE39" s="11"/>
      <c r="BF39" s="11"/>
      <c r="BG39" s="11"/>
      <c r="BH39" s="11"/>
      <c r="BI39" s="11"/>
      <c r="BJ39" s="11"/>
      <c r="BK39" s="11"/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  <c r="CL39" s="11"/>
      <c r="CM39" s="11"/>
      <c r="CN39" s="11"/>
      <c r="CO39" s="11"/>
      <c r="CP39" s="11"/>
      <c r="CQ39" s="11"/>
      <c r="CR39" s="11"/>
      <c r="CS39" s="11"/>
      <c r="CT39" s="11"/>
      <c r="CU39" s="11"/>
      <c r="CV39" s="11"/>
      <c r="CW39" s="11"/>
      <c r="CX39" s="11"/>
      <c r="CY39" s="11"/>
      <c r="CZ39" s="11"/>
      <c r="DA39" s="11"/>
      <c r="DB39" s="11"/>
      <c r="DC39" s="11"/>
      <c r="DD39" s="11"/>
      <c r="DE39" s="11"/>
      <c r="DF39" s="11"/>
      <c r="DG39" s="11"/>
      <c r="DH39" s="11"/>
      <c r="DI39" s="11"/>
      <c r="DJ39" s="11"/>
      <c r="DK39" s="11"/>
      <c r="DL39" s="11"/>
      <c r="DM39" s="11"/>
      <c r="DN39" s="11"/>
      <c r="DO39" s="11"/>
      <c r="DP39" s="11"/>
      <c r="DQ39" s="11"/>
      <c r="DR39" s="11"/>
      <c r="DS39" s="11"/>
      <c r="DT39" s="11"/>
      <c r="DU39" s="11"/>
      <c r="DV39" s="11"/>
      <c r="DW39" s="11"/>
      <c r="DX39" s="11"/>
      <c r="DY39" s="11"/>
      <c r="DZ39" s="11"/>
      <c r="EA39" s="11"/>
      <c r="EB39" s="11"/>
      <c r="EC39" s="11"/>
      <c r="ED39" s="11"/>
      <c r="EE39" s="11"/>
      <c r="EF39" s="11"/>
      <c r="EG39" s="11"/>
      <c r="EH39" s="11"/>
      <c r="EI39" s="11"/>
      <c r="EJ39" s="11"/>
      <c r="EK39" s="11"/>
      <c r="EL39" s="11"/>
      <c r="EM39" s="11"/>
      <c r="EN39" s="11"/>
      <c r="EO39" s="11"/>
      <c r="EP39" s="11"/>
      <c r="EQ39" s="11"/>
      <c r="ER39" s="11"/>
      <c r="ES39" s="11"/>
      <c r="ET39" s="11"/>
      <c r="EU39" s="11"/>
      <c r="EV39" s="11"/>
      <c r="EW39" s="11"/>
      <c r="EX39" s="11"/>
      <c r="EY39" s="11"/>
      <c r="EZ39" s="11"/>
      <c r="FA39" s="11"/>
      <c r="FB39" s="11"/>
      <c r="FC39" s="11"/>
      <c r="FD39" s="11"/>
      <c r="FE39" s="11"/>
      <c r="FF39" s="11"/>
      <c r="FG39" s="11"/>
      <c r="FH39" s="11"/>
      <c r="FI39" s="11"/>
      <c r="FJ39" s="11"/>
      <c r="FK39" s="11"/>
      <c r="FL39" s="11"/>
      <c r="FM39" s="11"/>
      <c r="FN39" s="11"/>
      <c r="FO39" s="11"/>
      <c r="FP39" s="11"/>
      <c r="FQ39" s="11"/>
      <c r="FR39" s="11"/>
      <c r="FS39" s="11"/>
      <c r="FT39" s="11"/>
      <c r="FU39" s="11"/>
      <c r="FV39" s="11"/>
      <c r="FW39" s="11">
        <v>2539.1865419999999</v>
      </c>
      <c r="FX39" s="11">
        <v>0</v>
      </c>
      <c r="FY39" s="11">
        <v>0</v>
      </c>
      <c r="FZ39" s="11">
        <v>0</v>
      </c>
      <c r="GA39" s="11">
        <v>0</v>
      </c>
      <c r="GB39" s="11">
        <v>0</v>
      </c>
      <c r="GC39" s="11">
        <v>0</v>
      </c>
      <c r="GD39" s="11">
        <v>0</v>
      </c>
      <c r="GE39" s="11">
        <v>69832.139580000003</v>
      </c>
      <c r="GF39" s="11">
        <v>12114.834999999999</v>
      </c>
      <c r="GG39" s="11">
        <v>18105</v>
      </c>
      <c r="GH39" s="11">
        <v>0</v>
      </c>
      <c r="GI39" s="11">
        <v>13514.625</v>
      </c>
      <c r="GJ39" s="11">
        <v>7411.4083329999994</v>
      </c>
      <c r="GK39" s="11">
        <v>6657.4871160000002</v>
      </c>
      <c r="GL39" s="11">
        <v>14057.487116</v>
      </c>
      <c r="GM39" s="11">
        <v>6660.2371160000002</v>
      </c>
      <c r="GN39" s="11">
        <v>3657.4871159999998</v>
      </c>
      <c r="GO39" s="11">
        <v>9157.4871160000002</v>
      </c>
      <c r="GP39" s="11">
        <v>3657.4871159999998</v>
      </c>
      <c r="GQ39" s="11">
        <v>0</v>
      </c>
      <c r="GR39" s="11">
        <v>0</v>
      </c>
      <c r="GS39" s="11">
        <v>0</v>
      </c>
      <c r="GT39" s="11">
        <v>0</v>
      </c>
      <c r="GU39" s="11">
        <v>0</v>
      </c>
      <c r="GV39" s="11">
        <v>0</v>
      </c>
      <c r="GW39" s="11">
        <v>0</v>
      </c>
      <c r="GX39" s="11">
        <v>0</v>
      </c>
      <c r="GY39" s="11">
        <v>0</v>
      </c>
      <c r="GZ39" s="11">
        <v>0</v>
      </c>
      <c r="HA39" s="11">
        <v>2000</v>
      </c>
      <c r="HB39" s="11">
        <v>0</v>
      </c>
      <c r="HC39" s="11">
        <v>0</v>
      </c>
      <c r="HD39" s="11">
        <v>0</v>
      </c>
      <c r="HE39" s="11">
        <v>0</v>
      </c>
      <c r="HF39" s="11">
        <v>0</v>
      </c>
      <c r="HG39" s="11">
        <v>0</v>
      </c>
      <c r="HH39" s="11">
        <v>0</v>
      </c>
      <c r="HI39" s="11">
        <v>0</v>
      </c>
      <c r="HJ39" s="11">
        <v>0</v>
      </c>
      <c r="HK39" s="11">
        <v>0</v>
      </c>
      <c r="HL39" s="11">
        <v>0</v>
      </c>
      <c r="HM39" s="11">
        <v>0</v>
      </c>
      <c r="HN39" s="11">
        <v>0</v>
      </c>
      <c r="HO39" s="11">
        <v>0</v>
      </c>
      <c r="HP39" s="11">
        <v>0</v>
      </c>
      <c r="HQ39" s="11">
        <v>0</v>
      </c>
      <c r="HR39" s="11">
        <v>0</v>
      </c>
      <c r="HS39" s="11">
        <v>0</v>
      </c>
      <c r="HT39" s="11">
        <v>0</v>
      </c>
      <c r="HU39" s="11">
        <v>0</v>
      </c>
      <c r="HV39" s="11">
        <v>0</v>
      </c>
      <c r="HW39" s="11">
        <v>0</v>
      </c>
      <c r="HX39" s="11">
        <v>0</v>
      </c>
      <c r="HY39" s="11">
        <v>0</v>
      </c>
      <c r="HZ39" s="11">
        <v>0</v>
      </c>
      <c r="IA39" s="11">
        <v>0</v>
      </c>
      <c r="IB39" s="11">
        <v>0</v>
      </c>
      <c r="IC39" s="11">
        <v>0</v>
      </c>
      <c r="ID39" s="11">
        <v>0</v>
      </c>
      <c r="IE39" s="11">
        <v>0</v>
      </c>
      <c r="IF39" s="11">
        <v>0</v>
      </c>
      <c r="IG39" s="11">
        <v>0</v>
      </c>
      <c r="IH39" s="11">
        <v>0</v>
      </c>
      <c r="II39" s="11">
        <v>0</v>
      </c>
      <c r="IJ39" s="11">
        <v>0</v>
      </c>
      <c r="IK39" s="11">
        <v>0</v>
      </c>
      <c r="IL39" s="11">
        <v>77563.919379999992</v>
      </c>
      <c r="IM39" s="11">
        <v>160820.20041999998</v>
      </c>
      <c r="IN39" s="11">
        <v>155373.61525</v>
      </c>
      <c r="IO39" s="11">
        <v>148321.16690000001</v>
      </c>
      <c r="IP39" s="11">
        <v>168630.23375000001</v>
      </c>
      <c r="IQ39" s="11">
        <v>162924.13866699999</v>
      </c>
      <c r="IR39" s="11">
        <v>147309.43822799998</v>
      </c>
      <c r="IS39" s="11">
        <v>105661.363917</v>
      </c>
      <c r="IT39" s="11">
        <v>122754.81200000001</v>
      </c>
      <c r="IU39" s="11">
        <v>119205.477508</v>
      </c>
      <c r="IV39" s="11">
        <v>130577.32348799999</v>
      </c>
      <c r="IW39" s="11">
        <v>143845.1912</v>
      </c>
      <c r="IX39" s="11">
        <v>136017.797533</v>
      </c>
      <c r="IY39" s="11">
        <v>122663.99525000001</v>
      </c>
      <c r="IZ39" s="11">
        <v>179853.30447799998</v>
      </c>
      <c r="JA39" s="11">
        <v>203504.05348999999</v>
      </c>
      <c r="JB39" s="11">
        <v>242668.82757499997</v>
      </c>
      <c r="JC39" s="11">
        <v>195154.79413300002</v>
      </c>
      <c r="JD39" s="11">
        <v>191147.181067</v>
      </c>
      <c r="JE39" s="11">
        <v>242079.16053299999</v>
      </c>
      <c r="JF39" s="11">
        <v>215274.40826699999</v>
      </c>
      <c r="JG39" s="11">
        <v>214826.10763300001</v>
      </c>
      <c r="JH39" s="11">
        <v>214305.87432800001</v>
      </c>
      <c r="JI39" s="11">
        <v>229249.78105000002</v>
      </c>
      <c r="JJ39" s="11">
        <v>229902.8469</v>
      </c>
      <c r="JK39" s="11">
        <v>236432.14981900001</v>
      </c>
      <c r="JL39" s="11">
        <v>282037.10444700002</v>
      </c>
      <c r="JM39" s="11">
        <v>244177.65744400001</v>
      </c>
      <c r="JN39" s="11">
        <v>235208.75018399997</v>
      </c>
      <c r="JO39" s="11">
        <v>281386.364588</v>
      </c>
      <c r="JP39" s="11">
        <v>302465.03331500001</v>
      </c>
      <c r="JQ39" s="11">
        <v>290546.78203299997</v>
      </c>
      <c r="JR39" s="11">
        <v>300778.701</v>
      </c>
      <c r="JS39" s="11">
        <v>314291.06666000001</v>
      </c>
      <c r="JT39" s="11">
        <v>337822.93056900002</v>
      </c>
      <c r="JU39" s="11">
        <v>369258.59052999999</v>
      </c>
      <c r="JV39" s="11">
        <v>323256.04444999999</v>
      </c>
      <c r="JW39" s="11">
        <v>339853.18953999993</v>
      </c>
      <c r="JX39" s="11">
        <v>320360.900066</v>
      </c>
      <c r="JY39" s="11">
        <v>331900.75124999997</v>
      </c>
      <c r="JZ39" s="11">
        <v>326324.24589999998</v>
      </c>
      <c r="KA39" s="11">
        <v>313865.79433</v>
      </c>
      <c r="KB39" s="11">
        <v>318829.55089999997</v>
      </c>
      <c r="KC39" s="11">
        <v>289462.57261999999</v>
      </c>
      <c r="KD39" s="11">
        <v>322942.11615000002</v>
      </c>
      <c r="KE39" s="11">
        <v>307895.715968</v>
      </c>
      <c r="KF39" s="11">
        <v>305470.70466300007</v>
      </c>
      <c r="KG39" s="11">
        <v>293293.62082000007</v>
      </c>
      <c r="KH39" s="11">
        <v>281458.49900000001</v>
      </c>
      <c r="KI39" s="11">
        <v>289929.62413399998</v>
      </c>
      <c r="KJ39" s="11">
        <v>288972.11783</v>
      </c>
      <c r="KK39" s="11">
        <v>243812.55004</v>
      </c>
      <c r="KL39" s="11">
        <v>245326.25939200001</v>
      </c>
      <c r="KM39" s="11">
        <v>281309.80157999997</v>
      </c>
      <c r="KN39" s="11">
        <v>255810.23303</v>
      </c>
      <c r="KO39" s="11">
        <v>219096.15000999998</v>
      </c>
      <c r="KP39" s="11">
        <v>224841.58554899998</v>
      </c>
      <c r="KQ39" s="11">
        <v>225715.97516</v>
      </c>
      <c r="KR39" s="11">
        <v>224686.95643000002</v>
      </c>
      <c r="KS39" s="11">
        <v>210601.11972000002</v>
      </c>
      <c r="KT39" s="11">
        <v>224857.61859699999</v>
      </c>
      <c r="KU39" s="11">
        <v>258205.89277800001</v>
      </c>
      <c r="KV39" s="11">
        <v>223140.82607700003</v>
      </c>
      <c r="KW39" s="11">
        <v>232421.99595099996</v>
      </c>
      <c r="KX39" s="11">
        <v>257884.61473</v>
      </c>
      <c r="KY39" s="11">
        <v>279872.08758200001</v>
      </c>
      <c r="KZ39" s="11">
        <v>269216.48704400001</v>
      </c>
      <c r="LA39" s="11">
        <v>266325.04189399997</v>
      </c>
      <c r="LB39" s="11">
        <v>295590.22456</v>
      </c>
      <c r="LC39" s="11">
        <v>306124.30210999993</v>
      </c>
      <c r="LD39" s="11">
        <v>278469.28469999996</v>
      </c>
      <c r="LE39" s="11">
        <v>228343.79330000002</v>
      </c>
      <c r="LF39" s="11">
        <v>208032.20790000001</v>
      </c>
      <c r="LG39" s="11">
        <v>248962.53450000001</v>
      </c>
      <c r="LH39" s="11">
        <v>263654.22940000001</v>
      </c>
      <c r="LI39" s="11">
        <v>222359.9933</v>
      </c>
      <c r="LJ39" s="11">
        <v>215384.42190000002</v>
      </c>
      <c r="LK39" s="11">
        <v>155272.4921</v>
      </c>
      <c r="LL39" s="11">
        <v>159617.92199999999</v>
      </c>
      <c r="LM39" s="11">
        <v>137436.1145</v>
      </c>
      <c r="LN39" s="11">
        <v>168207.1581</v>
      </c>
      <c r="LO39" s="11">
        <v>144375.394</v>
      </c>
      <c r="LP39" s="11">
        <v>111411.94500000001</v>
      </c>
      <c r="LQ39" s="11">
        <v>154455.9296</v>
      </c>
      <c r="LR39" s="11">
        <v>152875.24490000002</v>
      </c>
      <c r="LS39" s="11">
        <v>147156.04440000001</v>
      </c>
      <c r="LT39" s="11">
        <v>189821.2016</v>
      </c>
      <c r="LU39" s="11">
        <v>199472.24600000001</v>
      </c>
      <c r="LV39" s="11">
        <v>195848.2733</v>
      </c>
      <c r="LW39" s="11">
        <v>185542.73209999999</v>
      </c>
      <c r="LX39" s="11">
        <v>206461.1538</v>
      </c>
      <c r="LY39" s="11">
        <v>195858.85930000001</v>
      </c>
      <c r="LZ39" s="11">
        <v>211194.00380000001</v>
      </c>
      <c r="MA39" s="11">
        <v>195886.155</v>
      </c>
      <c r="MB39" s="11">
        <v>130057.82120000001</v>
      </c>
      <c r="MC39" s="11">
        <v>144472.10759999999</v>
      </c>
      <c r="MD39" s="11">
        <v>181135.39930000002</v>
      </c>
      <c r="ME39" s="11">
        <v>165854.95069999999</v>
      </c>
      <c r="MF39" s="11">
        <v>224101.76639999999</v>
      </c>
      <c r="MG39" s="11">
        <v>175416.74490000002</v>
      </c>
      <c r="MH39" s="11">
        <v>138413.23800000001</v>
      </c>
      <c r="MI39" s="11">
        <v>151761.85219999999</v>
      </c>
      <c r="MJ39" s="11">
        <v>187794.63530000002</v>
      </c>
      <c r="MK39" s="11">
        <v>189301.60940000002</v>
      </c>
      <c r="ML39" s="11">
        <v>251488.94090000002</v>
      </c>
      <c r="MM39" s="11">
        <v>210406.27</v>
      </c>
      <c r="MN39" s="11">
        <v>179059.96040000001</v>
      </c>
      <c r="MO39" s="11">
        <v>199364.96580000001</v>
      </c>
      <c r="MP39" s="11">
        <v>192579.79209999999</v>
      </c>
      <c r="MQ39" s="11">
        <v>209659.3799</v>
      </c>
      <c r="MR39" s="11">
        <v>224666.53330000001</v>
      </c>
      <c r="MS39" s="11">
        <v>218559.7599</v>
      </c>
      <c r="MT39" s="11">
        <v>231274.6698</v>
      </c>
      <c r="MU39" s="11">
        <v>243939.9405</v>
      </c>
      <c r="MV39" s="11">
        <v>234693.1954</v>
      </c>
      <c r="MW39" s="11">
        <v>229336.70030000003</v>
      </c>
      <c r="MX39" s="11">
        <v>222317.68709999998</v>
      </c>
      <c r="MY39" s="11">
        <v>210657.39780000001</v>
      </c>
      <c r="MZ39" s="11">
        <v>248247.41130000001</v>
      </c>
      <c r="NA39" s="11">
        <v>261550.70880000002</v>
      </c>
      <c r="NB39" s="11">
        <v>255687.3015</v>
      </c>
      <c r="NC39" s="11"/>
      <c r="ND39" s="11"/>
      <c r="NE39" s="11"/>
      <c r="NF39" s="11"/>
      <c r="NG39" s="11"/>
      <c r="NH39" s="11"/>
      <c r="NI39" s="11"/>
      <c r="NJ39" s="11"/>
      <c r="NK39" s="11"/>
      <c r="NL39" s="11"/>
      <c r="NM39" s="11"/>
      <c r="NN39" s="11"/>
      <c r="NO39" s="11"/>
      <c r="NP39" s="11"/>
      <c r="NQ39" s="11"/>
      <c r="NR39" s="11"/>
      <c r="NS39" s="11"/>
      <c r="NT39" s="11"/>
      <c r="NU39" s="11"/>
      <c r="NV39" s="11"/>
      <c r="NW39" s="11"/>
      <c r="NX39" s="11"/>
      <c r="NY39" s="11"/>
      <c r="NZ39" s="11"/>
      <c r="OA39" s="11"/>
      <c r="OB39" s="11"/>
      <c r="OC39" s="11"/>
      <c r="OD39" s="11"/>
      <c r="OE39" s="11"/>
      <c r="OF39" s="11"/>
      <c r="OG39" s="11"/>
      <c r="OH39" s="11"/>
      <c r="OI39" s="11"/>
      <c r="OJ39" s="11"/>
      <c r="OK39" s="11"/>
      <c r="OL39" s="11"/>
      <c r="OM39" s="11"/>
      <c r="ON39" s="11"/>
      <c r="OO39" s="11"/>
      <c r="OP39" s="11"/>
      <c r="OQ39" s="11"/>
      <c r="OR39" s="11"/>
      <c r="OS39" s="11"/>
      <c r="OT39" s="11"/>
      <c r="OU39" s="11"/>
      <c r="OV39" s="11"/>
      <c r="OW39" s="11"/>
      <c r="OX39" s="11"/>
      <c r="OY39" s="11"/>
      <c r="OZ39" s="11"/>
      <c r="PA39" s="11"/>
      <c r="PB39" s="11"/>
      <c r="PC39" s="11"/>
      <c r="PD39" s="11"/>
      <c r="PE39" s="11"/>
      <c r="PF39" s="11"/>
      <c r="PG39" s="11"/>
      <c r="PH39" s="11"/>
      <c r="PI39" s="11"/>
      <c r="PJ39" s="11"/>
      <c r="PK39" s="11"/>
    </row>
    <row r="40" spans="1:427" s="9" customFormat="1" ht="14.45" customHeight="1" x14ac:dyDescent="0.2">
      <c r="A40" s="13" t="s">
        <v>42</v>
      </c>
      <c r="B40" s="11">
        <v>3432.2049999999999</v>
      </c>
      <c r="C40" s="11">
        <v>3082.1849999999999</v>
      </c>
      <c r="D40" s="11">
        <v>2631.7629999999999</v>
      </c>
      <c r="E40" s="11">
        <v>3042.2109999999998</v>
      </c>
      <c r="F40" s="11">
        <v>2927.6460000000002</v>
      </c>
      <c r="G40" s="11">
        <v>3547.5720000000001</v>
      </c>
      <c r="H40" s="11">
        <v>4100.6229999999996</v>
      </c>
      <c r="I40" s="11">
        <v>3774.7840000000001</v>
      </c>
      <c r="J40" s="11">
        <v>2139.7130000000002</v>
      </c>
      <c r="K40" s="11">
        <v>1935.681</v>
      </c>
      <c r="L40" s="11">
        <v>3080.877</v>
      </c>
      <c r="M40" s="11">
        <v>3705.5929999999998</v>
      </c>
      <c r="N40" s="11">
        <v>4304.3770000000004</v>
      </c>
      <c r="O40" s="11">
        <v>4753.18</v>
      </c>
      <c r="P40" s="11">
        <v>3583.5990000000002</v>
      </c>
      <c r="Q40" s="11">
        <v>3416.9290000000001</v>
      </c>
      <c r="R40" s="11">
        <v>3644.67</v>
      </c>
      <c r="S40" s="11">
        <v>2935.971</v>
      </c>
      <c r="T40" s="11">
        <v>2629.9050000000002</v>
      </c>
      <c r="U40" s="11">
        <v>1830.626</v>
      </c>
      <c r="V40" s="11">
        <v>2166.848</v>
      </c>
      <c r="W40" s="11">
        <v>1941.864</v>
      </c>
      <c r="X40" s="11">
        <v>1559.038</v>
      </c>
      <c r="Y40" s="11">
        <v>1401.6759999999999</v>
      </c>
      <c r="Z40" s="11">
        <v>1405.242</v>
      </c>
      <c r="AA40" s="11">
        <v>865.77200000000005</v>
      </c>
      <c r="AB40" s="11">
        <v>838.65200000000004</v>
      </c>
      <c r="AC40" s="11">
        <v>608.06200000000001</v>
      </c>
      <c r="AD40" s="11">
        <v>745.82</v>
      </c>
      <c r="AE40" s="11">
        <v>825.00300000000004</v>
      </c>
      <c r="AF40" s="11">
        <v>884.4</v>
      </c>
      <c r="AG40" s="11">
        <v>710.43399999999997</v>
      </c>
      <c r="AH40" s="11">
        <v>1058.066</v>
      </c>
      <c r="AI40" s="11">
        <v>807.16499999999996</v>
      </c>
      <c r="AJ40" s="11">
        <v>1187.1469999999999</v>
      </c>
      <c r="AK40" s="11">
        <v>2911.4740000000002</v>
      </c>
      <c r="AL40" s="11">
        <v>1041.3869999999999</v>
      </c>
      <c r="AM40" s="11">
        <v>770.24900000000002</v>
      </c>
      <c r="AN40" s="11">
        <v>864.75300000000004</v>
      </c>
      <c r="AO40" s="11">
        <v>1219.318</v>
      </c>
      <c r="AP40" s="11">
        <v>1243.703</v>
      </c>
      <c r="AQ40" s="11">
        <v>1088.98</v>
      </c>
      <c r="AR40" s="11">
        <v>1363.74</v>
      </c>
      <c r="AS40" s="11">
        <v>2700.4050000000002</v>
      </c>
      <c r="AT40" s="11">
        <v>1883.9280000000001</v>
      </c>
      <c r="AU40" s="11">
        <v>1882.2719999999999</v>
      </c>
      <c r="AV40" s="11">
        <v>1627.222</v>
      </c>
      <c r="AW40" s="11">
        <v>1478.9449999999999</v>
      </c>
      <c r="AX40" s="11">
        <v>1474.0889999999999</v>
      </c>
      <c r="AY40" s="11">
        <v>861.91200000000003</v>
      </c>
      <c r="AZ40" s="11">
        <v>1983.777</v>
      </c>
      <c r="BA40" s="11">
        <v>780.25400000000002</v>
      </c>
      <c r="BB40" s="11">
        <v>164.446</v>
      </c>
      <c r="BC40" s="11">
        <v>14.464</v>
      </c>
      <c r="BD40" s="11">
        <v>0</v>
      </c>
      <c r="BE40" s="11">
        <v>0</v>
      </c>
      <c r="BF40" s="11">
        <v>0</v>
      </c>
      <c r="BG40" s="11">
        <v>0</v>
      </c>
      <c r="BH40" s="11">
        <v>0</v>
      </c>
      <c r="BI40" s="11">
        <v>0</v>
      </c>
      <c r="BJ40" s="11">
        <v>0</v>
      </c>
      <c r="BK40" s="11">
        <v>0</v>
      </c>
      <c r="BL40" s="11">
        <v>0</v>
      </c>
      <c r="BM40" s="11">
        <v>0</v>
      </c>
      <c r="BN40" s="11">
        <v>0</v>
      </c>
      <c r="BO40" s="11">
        <v>0</v>
      </c>
      <c r="BP40" s="11">
        <v>0</v>
      </c>
      <c r="BQ40" s="11">
        <v>0</v>
      </c>
      <c r="BR40" s="11">
        <v>0</v>
      </c>
      <c r="BS40" s="11">
        <v>0</v>
      </c>
      <c r="BT40" s="11">
        <v>0</v>
      </c>
      <c r="BU40" s="11">
        <v>3623.2310000000002</v>
      </c>
      <c r="BV40" s="11">
        <v>0</v>
      </c>
      <c r="BW40" s="11">
        <v>0</v>
      </c>
      <c r="BX40" s="11">
        <v>0</v>
      </c>
      <c r="BY40" s="11">
        <v>0</v>
      </c>
      <c r="BZ40" s="11">
        <v>0</v>
      </c>
      <c r="CA40" s="11">
        <v>0</v>
      </c>
      <c r="CB40" s="11">
        <v>0</v>
      </c>
      <c r="CC40" s="11">
        <v>0</v>
      </c>
      <c r="CD40" s="11">
        <v>0</v>
      </c>
      <c r="CE40" s="11">
        <v>0</v>
      </c>
      <c r="CF40" s="11">
        <v>0</v>
      </c>
      <c r="CG40" s="11">
        <v>0</v>
      </c>
      <c r="CH40" s="11">
        <v>0</v>
      </c>
      <c r="CI40" s="11">
        <v>0</v>
      </c>
      <c r="CJ40" s="11">
        <v>0</v>
      </c>
      <c r="CK40" s="11">
        <v>0</v>
      </c>
      <c r="CL40" s="11">
        <v>0</v>
      </c>
      <c r="CM40" s="11">
        <v>0</v>
      </c>
      <c r="CN40" s="11">
        <v>0</v>
      </c>
      <c r="CO40" s="11">
        <v>0</v>
      </c>
      <c r="CP40" s="11">
        <v>0</v>
      </c>
      <c r="CQ40" s="11">
        <v>0</v>
      </c>
      <c r="CR40" s="11">
        <v>0</v>
      </c>
      <c r="CS40" s="11">
        <v>0</v>
      </c>
      <c r="CT40" s="11">
        <v>0</v>
      </c>
      <c r="CU40" s="11">
        <v>0</v>
      </c>
      <c r="CV40" s="11">
        <v>0</v>
      </c>
      <c r="CW40" s="11">
        <v>0</v>
      </c>
      <c r="CX40" s="11">
        <v>0</v>
      </c>
      <c r="CY40" s="11">
        <v>0</v>
      </c>
      <c r="CZ40" s="11">
        <v>0</v>
      </c>
      <c r="DA40" s="11">
        <v>0</v>
      </c>
      <c r="DB40" s="11">
        <v>0</v>
      </c>
      <c r="DC40" s="11">
        <v>0</v>
      </c>
      <c r="DD40" s="11">
        <v>0</v>
      </c>
      <c r="DE40" s="11">
        <v>0</v>
      </c>
      <c r="DF40" s="11">
        <v>0</v>
      </c>
      <c r="DG40" s="11">
        <v>0</v>
      </c>
      <c r="DH40" s="11">
        <v>0</v>
      </c>
      <c r="DI40" s="11">
        <v>0</v>
      </c>
      <c r="DJ40" s="11">
        <v>0</v>
      </c>
      <c r="DK40" s="11">
        <v>0</v>
      </c>
      <c r="DL40" s="11">
        <v>0</v>
      </c>
      <c r="DM40" s="11">
        <v>0</v>
      </c>
      <c r="DN40" s="11">
        <v>0</v>
      </c>
      <c r="DO40" s="11">
        <v>0</v>
      </c>
      <c r="DP40" s="11">
        <v>0</v>
      </c>
      <c r="DQ40" s="11">
        <v>0</v>
      </c>
      <c r="DR40" s="11">
        <v>6983.5219999999999</v>
      </c>
      <c r="DS40" s="11">
        <v>7005.9889999999996</v>
      </c>
      <c r="DT40" s="11">
        <v>7030.0050000000001</v>
      </c>
      <c r="DU40" s="11">
        <v>0</v>
      </c>
      <c r="DV40" s="11">
        <v>0</v>
      </c>
      <c r="DW40" s="11">
        <v>0</v>
      </c>
      <c r="DX40" s="11">
        <v>0</v>
      </c>
      <c r="DY40" s="11">
        <v>0</v>
      </c>
      <c r="DZ40" s="11">
        <v>0</v>
      </c>
      <c r="EA40" s="11">
        <v>0</v>
      </c>
      <c r="EB40" s="11">
        <v>0</v>
      </c>
      <c r="EC40" s="11">
        <v>0</v>
      </c>
      <c r="ED40" s="11">
        <v>0</v>
      </c>
      <c r="EE40" s="11">
        <v>0</v>
      </c>
      <c r="EF40" s="11">
        <v>0</v>
      </c>
      <c r="EG40" s="11">
        <v>0</v>
      </c>
      <c r="EH40" s="11">
        <v>0</v>
      </c>
      <c r="EI40" s="11">
        <v>0</v>
      </c>
      <c r="EJ40" s="11">
        <v>0</v>
      </c>
      <c r="EK40" s="11">
        <v>0</v>
      </c>
      <c r="EL40" s="11">
        <v>0</v>
      </c>
      <c r="EM40" s="11">
        <v>0</v>
      </c>
      <c r="EN40" s="11">
        <v>0</v>
      </c>
      <c r="EO40" s="11">
        <v>0</v>
      </c>
      <c r="EP40" s="11">
        <v>0</v>
      </c>
      <c r="EQ40" s="11">
        <v>0</v>
      </c>
      <c r="ER40" s="11">
        <v>0</v>
      </c>
      <c r="ES40" s="11">
        <v>0</v>
      </c>
      <c r="ET40" s="11">
        <v>0</v>
      </c>
      <c r="EU40" s="11">
        <v>0</v>
      </c>
      <c r="EV40" s="11">
        <v>0</v>
      </c>
      <c r="EW40" s="11">
        <v>0</v>
      </c>
      <c r="EX40" s="11">
        <v>0</v>
      </c>
      <c r="EY40" s="11">
        <v>0</v>
      </c>
      <c r="EZ40" s="11">
        <v>0</v>
      </c>
      <c r="FA40" s="11">
        <v>0</v>
      </c>
      <c r="FB40" s="11">
        <v>0</v>
      </c>
      <c r="FC40" s="11">
        <v>0</v>
      </c>
      <c r="FD40" s="11">
        <v>0</v>
      </c>
      <c r="FE40" s="11">
        <v>0</v>
      </c>
      <c r="FF40" s="11">
        <v>0</v>
      </c>
      <c r="FG40" s="11">
        <v>0</v>
      </c>
      <c r="FH40" s="11">
        <v>0</v>
      </c>
      <c r="FI40" s="11">
        <v>0</v>
      </c>
      <c r="FJ40" s="11">
        <v>0</v>
      </c>
      <c r="FK40" s="11">
        <v>0</v>
      </c>
      <c r="FL40" s="11">
        <v>0</v>
      </c>
      <c r="FM40" s="11">
        <v>0</v>
      </c>
      <c r="FN40" s="11">
        <v>0</v>
      </c>
      <c r="FO40" s="11">
        <v>0</v>
      </c>
      <c r="FP40" s="11">
        <v>0</v>
      </c>
      <c r="FQ40" s="11">
        <v>0</v>
      </c>
      <c r="FR40" s="11">
        <v>0</v>
      </c>
      <c r="FS40" s="11">
        <v>0</v>
      </c>
      <c r="FT40" s="11">
        <v>0</v>
      </c>
      <c r="FU40" s="11">
        <v>46125.15</v>
      </c>
      <c r="FV40" s="11">
        <v>0</v>
      </c>
      <c r="FW40" s="11">
        <v>65767.827604000006</v>
      </c>
      <c r="FX40" s="11">
        <v>103980.29837699998</v>
      </c>
      <c r="FY40" s="11">
        <v>105652.31209699999</v>
      </c>
      <c r="FZ40" s="11">
        <v>52322.628627999999</v>
      </c>
      <c r="GA40" s="11">
        <v>46759.025142999999</v>
      </c>
      <c r="GB40" s="11">
        <v>33519.533579999996</v>
      </c>
      <c r="GC40" s="11">
        <v>44880.243320000001</v>
      </c>
      <c r="GD40" s="11">
        <v>56724.873163000004</v>
      </c>
      <c r="GE40" s="11">
        <v>52324.535049999999</v>
      </c>
      <c r="GF40" s="11">
        <v>33393.349841000003</v>
      </c>
      <c r="GG40" s="11">
        <v>30805.355842000001</v>
      </c>
      <c r="GH40" s="11">
        <v>24854.631741000001</v>
      </c>
      <c r="GI40" s="11">
        <v>22020.369845000001</v>
      </c>
      <c r="GJ40" s="11">
        <v>14726.496038000001</v>
      </c>
      <c r="GK40" s="11">
        <v>25842.566501000001</v>
      </c>
      <c r="GL40" s="11">
        <v>22468.953751000001</v>
      </c>
      <c r="GM40" s="11">
        <v>18043.925921999999</v>
      </c>
      <c r="GN40" s="11">
        <v>20731.828611000001</v>
      </c>
      <c r="GO40" s="11">
        <v>23598.470251999999</v>
      </c>
      <c r="GP40" s="11">
        <v>20541.028365999999</v>
      </c>
      <c r="GQ40" s="11">
        <v>23815.010943999998</v>
      </c>
      <c r="GR40" s="11">
        <v>33716.274756999999</v>
      </c>
      <c r="GS40" s="11">
        <v>28580.773526000001</v>
      </c>
      <c r="GT40" s="11">
        <v>31377.820182000003</v>
      </c>
      <c r="GU40" s="11">
        <v>18579.227442000003</v>
      </c>
      <c r="GV40" s="11">
        <v>17211.386506999999</v>
      </c>
      <c r="GW40" s="11">
        <v>14152.138342</v>
      </c>
      <c r="GX40" s="11">
        <v>4004.8280099999997</v>
      </c>
      <c r="GY40" s="11">
        <v>5569.3294500000002</v>
      </c>
      <c r="GZ40" s="11">
        <v>4870.3130199999996</v>
      </c>
      <c r="HA40" s="11">
        <v>5872.5316900000007</v>
      </c>
      <c r="HB40" s="11">
        <v>7217.6903499999999</v>
      </c>
      <c r="HC40" s="11">
        <v>8830.94578</v>
      </c>
      <c r="HD40" s="11">
        <v>6660.9870899999996</v>
      </c>
      <c r="HE40" s="11">
        <v>12177.34902</v>
      </c>
      <c r="HF40" s="11">
        <v>22622.993409999999</v>
      </c>
      <c r="HG40" s="11">
        <v>50413.956330000001</v>
      </c>
      <c r="HH40" s="11">
        <v>8528.5877700000001</v>
      </c>
      <c r="HI40" s="11">
        <v>16813.30703</v>
      </c>
      <c r="HJ40" s="11">
        <v>13807.71898</v>
      </c>
      <c r="HK40" s="11">
        <v>4159.793345</v>
      </c>
      <c r="HL40" s="11">
        <v>2868.8741749999999</v>
      </c>
      <c r="HM40" s="11">
        <v>3061.576869</v>
      </c>
      <c r="HN40" s="11">
        <v>3367.1028250000004</v>
      </c>
      <c r="HO40" s="11">
        <v>3743.272465</v>
      </c>
      <c r="HP40" s="11">
        <v>3135.289886</v>
      </c>
      <c r="HQ40" s="11">
        <v>4130.9842470000003</v>
      </c>
      <c r="HR40" s="11">
        <v>1222.6658400000001</v>
      </c>
      <c r="HS40" s="11">
        <v>751.48792700000001</v>
      </c>
      <c r="HT40" s="11">
        <v>741.03883700000006</v>
      </c>
      <c r="HU40" s="11">
        <v>4504.3505750000004</v>
      </c>
      <c r="HV40" s="11">
        <v>5787.639005</v>
      </c>
      <c r="HW40" s="11">
        <v>5562.2482520000003</v>
      </c>
      <c r="HX40" s="11">
        <v>9719.3446370000001</v>
      </c>
      <c r="HY40" s="11">
        <v>9368.6267339999995</v>
      </c>
      <c r="HZ40" s="11">
        <v>9735.3535759999995</v>
      </c>
      <c r="IA40" s="11">
        <v>8052.076556</v>
      </c>
      <c r="IB40" s="11">
        <v>6725.216864</v>
      </c>
      <c r="IC40" s="11">
        <v>3579.236719</v>
      </c>
      <c r="ID40" s="11">
        <v>3579.291522</v>
      </c>
      <c r="IE40" s="11">
        <v>7884.5467319999998</v>
      </c>
      <c r="IF40" s="11">
        <v>7803.1754919999994</v>
      </c>
      <c r="IG40" s="11">
        <v>7252.9385219999995</v>
      </c>
      <c r="IH40" s="11">
        <v>7785.1646309999996</v>
      </c>
      <c r="II40" s="11">
        <v>1858.047838</v>
      </c>
      <c r="IJ40" s="11">
        <v>1531.9786690000001</v>
      </c>
      <c r="IK40" s="11">
        <v>1118.2798799999998</v>
      </c>
      <c r="IL40" s="11">
        <v>2244.3002689999998</v>
      </c>
      <c r="IM40" s="11">
        <v>2436.8027570000004</v>
      </c>
      <c r="IN40" s="11">
        <v>2447.9763319999997</v>
      </c>
      <c r="IO40" s="11">
        <v>2461.9737789999999</v>
      </c>
      <c r="IP40" s="11">
        <v>2172.654669</v>
      </c>
      <c r="IQ40" s="11">
        <v>1965.0039629999999</v>
      </c>
      <c r="IR40" s="11">
        <v>1504.733142</v>
      </c>
      <c r="IS40" s="11">
        <v>1571.5714150000001</v>
      </c>
      <c r="IT40" s="11">
        <v>1268.6714380000001</v>
      </c>
      <c r="IU40" s="11">
        <v>1269.53296</v>
      </c>
      <c r="IV40" s="11">
        <v>11292.273160000001</v>
      </c>
      <c r="IW40" s="11">
        <v>11190.653039999999</v>
      </c>
      <c r="IX40" s="11">
        <v>11263.440050000001</v>
      </c>
      <c r="IY40" s="11">
        <v>1710.6738680000001</v>
      </c>
      <c r="IZ40" s="11">
        <v>1259.2083889999999</v>
      </c>
      <c r="JA40" s="11">
        <v>1221.12645</v>
      </c>
      <c r="JB40" s="11">
        <v>1101.5429879999999</v>
      </c>
      <c r="JC40" s="11">
        <v>842.94728599999996</v>
      </c>
      <c r="JD40" s="11">
        <v>847.94027300000005</v>
      </c>
      <c r="JE40" s="11">
        <v>744.45788100000004</v>
      </c>
      <c r="JF40" s="11">
        <v>752.64242000000002</v>
      </c>
      <c r="JG40" s="11">
        <v>751.90000800000007</v>
      </c>
      <c r="JH40" s="11">
        <v>647.81604600000003</v>
      </c>
      <c r="JI40" s="11">
        <v>647.99705500000005</v>
      </c>
      <c r="JJ40" s="11">
        <v>645.55291099999999</v>
      </c>
      <c r="JK40" s="11">
        <v>1254.9857720000002</v>
      </c>
      <c r="JL40" s="11">
        <v>1213.9614779999999</v>
      </c>
      <c r="JM40" s="11">
        <v>1186.962168</v>
      </c>
      <c r="JN40" s="11">
        <v>1241.378058</v>
      </c>
      <c r="JO40" s="11">
        <v>1197.2134450000001</v>
      </c>
      <c r="JP40" s="11">
        <v>1168.9295589999999</v>
      </c>
      <c r="JQ40" s="11">
        <v>1169.6510619999999</v>
      </c>
      <c r="JR40" s="11">
        <v>1218.387847</v>
      </c>
      <c r="JS40" s="11">
        <v>1114.8268700000001</v>
      </c>
      <c r="JT40" s="11">
        <v>1183.818411</v>
      </c>
      <c r="JU40" s="11">
        <v>1127.0974020000001</v>
      </c>
      <c r="JV40" s="11">
        <v>1065.404274</v>
      </c>
      <c r="JW40" s="11">
        <v>1118.7932020000001</v>
      </c>
      <c r="JX40" s="11">
        <v>1131.8241950000001</v>
      </c>
      <c r="JY40" s="11">
        <v>1157.1889779999999</v>
      </c>
      <c r="JZ40" s="11">
        <v>1162.47426</v>
      </c>
      <c r="KA40" s="11">
        <v>1144.161296</v>
      </c>
      <c r="KB40" s="11">
        <v>1137.04808</v>
      </c>
      <c r="KC40" s="11">
        <v>538.42991299999994</v>
      </c>
      <c r="KD40" s="11">
        <v>539.76023999999995</v>
      </c>
      <c r="KE40" s="11">
        <v>532.72231499999998</v>
      </c>
      <c r="KF40" s="11">
        <v>520.13384000000008</v>
      </c>
      <c r="KG40" s="11">
        <v>520.71231699999998</v>
      </c>
      <c r="KH40" s="11">
        <v>528.01813000000004</v>
      </c>
      <c r="KI40" s="11">
        <v>530.69425000000001</v>
      </c>
      <c r="KJ40" s="11">
        <v>526.43028500000003</v>
      </c>
      <c r="KK40" s="11">
        <v>536.84696499999995</v>
      </c>
      <c r="KL40" s="11">
        <v>553.59186799999998</v>
      </c>
      <c r="KM40" s="11">
        <v>590.62451599999997</v>
      </c>
      <c r="KN40" s="11">
        <v>598.68031599999995</v>
      </c>
      <c r="KO40" s="11">
        <v>572.74637100000007</v>
      </c>
      <c r="KP40" s="11">
        <v>587.87059699999998</v>
      </c>
      <c r="KQ40" s="11">
        <v>583.14412000000004</v>
      </c>
      <c r="KR40" s="11">
        <v>-2.5630000000000002E-3</v>
      </c>
      <c r="KS40" s="11">
        <v>-1.804E-3</v>
      </c>
      <c r="KT40" s="11">
        <v>-1.9999999999999999E-6</v>
      </c>
      <c r="KU40" s="11">
        <v>3.0000000000000001E-6</v>
      </c>
      <c r="KV40" s="11">
        <v>-5.0000000000000004E-6</v>
      </c>
      <c r="KW40" s="11">
        <v>1.9999999999999999E-6</v>
      </c>
      <c r="KX40" s="11">
        <v>1.9999999999999999E-6</v>
      </c>
      <c r="KY40" s="11">
        <v>-9.9999999999999995E-7</v>
      </c>
      <c r="KZ40" s="11">
        <v>9.9999999999999995E-7</v>
      </c>
      <c r="LA40" s="11">
        <v>0</v>
      </c>
      <c r="LB40" s="11">
        <v>0</v>
      </c>
      <c r="LC40" s="11">
        <v>0</v>
      </c>
      <c r="LD40" s="11">
        <v>0</v>
      </c>
      <c r="LE40" s="11">
        <v>0</v>
      </c>
      <c r="LF40" s="11">
        <v>0</v>
      </c>
      <c r="LG40" s="11">
        <v>0</v>
      </c>
      <c r="LH40" s="11">
        <v>0</v>
      </c>
      <c r="LI40" s="11">
        <v>0</v>
      </c>
      <c r="LJ40" s="11">
        <v>0</v>
      </c>
      <c r="LK40" s="11">
        <v>0</v>
      </c>
      <c r="LL40" s="11">
        <v>0</v>
      </c>
      <c r="LM40" s="11">
        <v>0</v>
      </c>
      <c r="LN40" s="11">
        <v>0</v>
      </c>
      <c r="LO40" s="11">
        <v>0</v>
      </c>
      <c r="LP40" s="11">
        <v>0</v>
      </c>
      <c r="LQ40" s="11">
        <v>0</v>
      </c>
      <c r="LR40" s="11">
        <v>0</v>
      </c>
      <c r="LS40" s="11">
        <v>0</v>
      </c>
      <c r="LT40" s="11">
        <v>1.9999999999999999E-6</v>
      </c>
      <c r="LU40" s="11">
        <v>0</v>
      </c>
      <c r="LV40" s="11">
        <v>9.9999999999999995E-7</v>
      </c>
      <c r="LW40" s="11">
        <v>-9.9999999999999995E-7</v>
      </c>
      <c r="LX40" s="11">
        <v>9.9999999999999995E-7</v>
      </c>
      <c r="LY40" s="11">
        <v>9.9999999999999995E-7</v>
      </c>
      <c r="LZ40" s="11">
        <v>0</v>
      </c>
      <c r="MA40" s="11">
        <v>0</v>
      </c>
      <c r="MB40" s="11">
        <v>0</v>
      </c>
      <c r="MC40" s="11">
        <v>0</v>
      </c>
      <c r="MD40" s="11">
        <v>0</v>
      </c>
      <c r="ME40" s="11">
        <v>0</v>
      </c>
      <c r="MF40" s="11">
        <v>0</v>
      </c>
      <c r="MG40" s="11">
        <v>0</v>
      </c>
      <c r="MH40" s="11">
        <v>0</v>
      </c>
      <c r="MI40" s="11">
        <v>0</v>
      </c>
      <c r="MJ40" s="11">
        <v>0</v>
      </c>
      <c r="MK40" s="11">
        <v>0</v>
      </c>
      <c r="ML40" s="11">
        <v>0</v>
      </c>
      <c r="MM40" s="11">
        <v>0</v>
      </c>
      <c r="MN40" s="11">
        <v>0</v>
      </c>
      <c r="MO40" s="11">
        <v>0</v>
      </c>
      <c r="MP40" s="11">
        <v>0</v>
      </c>
      <c r="MQ40" s="11">
        <v>0</v>
      </c>
      <c r="MR40" s="11">
        <v>9.9999999999999995E-7</v>
      </c>
      <c r="MS40" s="11">
        <v>0</v>
      </c>
      <c r="MT40" s="11">
        <v>0</v>
      </c>
      <c r="MU40" s="11">
        <v>-1.9999999999999999E-6</v>
      </c>
      <c r="MV40" s="11">
        <v>9.9999999999999995E-7</v>
      </c>
      <c r="MW40" s="11">
        <v>1.9999999999999999E-6</v>
      </c>
      <c r="MX40" s="11">
        <v>-9.9999999999999995E-7</v>
      </c>
      <c r="MY40" s="11">
        <v>-9.9999999999999995E-7</v>
      </c>
      <c r="MZ40" s="11">
        <v>9.9999999999999995E-7</v>
      </c>
      <c r="NA40" s="11">
        <v>3.928E-13</v>
      </c>
      <c r="NB40" s="11">
        <v>-9.9999999999999995E-7</v>
      </c>
      <c r="NC40" s="11"/>
      <c r="ND40" s="11"/>
      <c r="NE40" s="11"/>
      <c r="NF40" s="11"/>
      <c r="NG40" s="11"/>
      <c r="NH40" s="11"/>
      <c r="NI40" s="11"/>
      <c r="NJ40" s="11"/>
      <c r="NK40" s="11"/>
      <c r="NL40" s="11"/>
      <c r="NM40" s="11"/>
      <c r="NN40" s="11"/>
      <c r="NO40" s="11"/>
      <c r="NP40" s="11"/>
      <c r="NQ40" s="11"/>
      <c r="NR40" s="11"/>
      <c r="NS40" s="11"/>
      <c r="NT40" s="11"/>
      <c r="NU40" s="11"/>
      <c r="NV40" s="11"/>
      <c r="NW40" s="11"/>
      <c r="NX40" s="11"/>
      <c r="NY40" s="11"/>
      <c r="NZ40" s="11"/>
      <c r="OA40" s="11"/>
      <c r="OB40" s="11"/>
      <c r="OC40" s="11"/>
      <c r="OD40" s="11"/>
      <c r="OE40" s="11"/>
      <c r="OF40" s="11"/>
      <c r="OG40" s="11"/>
      <c r="OH40" s="11"/>
      <c r="OI40" s="11"/>
      <c r="OJ40" s="11"/>
      <c r="OK40" s="11"/>
      <c r="OL40" s="11"/>
      <c r="OM40" s="11"/>
      <c r="ON40" s="11"/>
      <c r="OO40" s="11"/>
      <c r="OP40" s="11"/>
      <c r="OQ40" s="11"/>
      <c r="OR40" s="11"/>
      <c r="OS40" s="11"/>
      <c r="OT40" s="11"/>
      <c r="OU40" s="11"/>
      <c r="OV40" s="11"/>
      <c r="OW40" s="11"/>
      <c r="OX40" s="11"/>
      <c r="OY40" s="11"/>
      <c r="OZ40" s="11"/>
      <c r="PA40" s="11"/>
      <c r="PB40" s="11"/>
      <c r="PC40" s="11"/>
      <c r="PD40" s="11"/>
      <c r="PE40" s="11"/>
      <c r="PF40" s="11"/>
      <c r="PG40" s="11"/>
      <c r="PH40" s="11"/>
      <c r="PI40" s="11"/>
      <c r="PJ40" s="11"/>
      <c r="PK40" s="11"/>
    </row>
    <row r="41" spans="1:427" s="9" customFormat="1" ht="14.45" customHeight="1" x14ac:dyDescent="0.2">
      <c r="A41" s="13" t="s">
        <v>43</v>
      </c>
      <c r="B41" s="11">
        <v>0</v>
      </c>
      <c r="C41" s="11">
        <v>0</v>
      </c>
      <c r="D41" s="11">
        <v>0</v>
      </c>
      <c r="E41" s="11">
        <v>0</v>
      </c>
      <c r="F41" s="11">
        <v>0</v>
      </c>
      <c r="G41" s="11">
        <v>0</v>
      </c>
      <c r="H41" s="11">
        <v>0</v>
      </c>
      <c r="I41" s="11">
        <v>0</v>
      </c>
      <c r="J41" s="11">
        <v>0</v>
      </c>
      <c r="K41" s="11">
        <v>0</v>
      </c>
      <c r="L41" s="11">
        <v>0</v>
      </c>
      <c r="M41" s="11">
        <v>0</v>
      </c>
      <c r="N41" s="11">
        <v>0</v>
      </c>
      <c r="O41" s="11">
        <v>0</v>
      </c>
      <c r="P41" s="11">
        <v>0</v>
      </c>
      <c r="Q41" s="11">
        <v>0</v>
      </c>
      <c r="R41" s="11">
        <v>0</v>
      </c>
      <c r="S41" s="11">
        <v>0</v>
      </c>
      <c r="T41" s="11">
        <v>350</v>
      </c>
      <c r="U41" s="11">
        <v>0</v>
      </c>
      <c r="V41" s="11">
        <v>0</v>
      </c>
      <c r="W41" s="11">
        <v>0</v>
      </c>
      <c r="X41" s="11">
        <v>0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  <c r="AL41" s="11">
        <v>0</v>
      </c>
      <c r="AM41" s="11">
        <v>0</v>
      </c>
      <c r="AN41" s="11">
        <v>0</v>
      </c>
      <c r="AO41" s="11">
        <v>0</v>
      </c>
      <c r="AP41" s="11">
        <v>403.31799999999998</v>
      </c>
      <c r="AQ41" s="11">
        <v>0</v>
      </c>
      <c r="AR41" s="11">
        <v>0</v>
      </c>
      <c r="AS41" s="11">
        <v>100.825</v>
      </c>
      <c r="AT41" s="11">
        <v>0</v>
      </c>
      <c r="AU41" s="11">
        <v>0</v>
      </c>
      <c r="AV41" s="11">
        <v>0</v>
      </c>
      <c r="AW41" s="11">
        <v>0</v>
      </c>
      <c r="AX41" s="11">
        <v>0</v>
      </c>
      <c r="AY41" s="11">
        <v>0</v>
      </c>
      <c r="AZ41" s="11">
        <v>0</v>
      </c>
      <c r="BA41" s="11">
        <v>0</v>
      </c>
      <c r="BB41" s="11">
        <v>0</v>
      </c>
      <c r="BC41" s="11">
        <v>0</v>
      </c>
      <c r="BD41" s="11">
        <v>0</v>
      </c>
      <c r="BE41" s="11">
        <v>0</v>
      </c>
      <c r="BF41" s="11">
        <v>0</v>
      </c>
      <c r="BG41" s="11">
        <v>0</v>
      </c>
      <c r="BH41" s="11">
        <v>0</v>
      </c>
      <c r="BI41" s="11">
        <v>0</v>
      </c>
      <c r="BJ41" s="11">
        <v>0</v>
      </c>
      <c r="BK41" s="11">
        <v>0</v>
      </c>
      <c r="BL41" s="11">
        <v>0</v>
      </c>
      <c r="BM41" s="11">
        <v>0</v>
      </c>
      <c r="BN41" s="11">
        <v>0</v>
      </c>
      <c r="BO41" s="11">
        <v>0</v>
      </c>
      <c r="BP41" s="11">
        <v>0</v>
      </c>
      <c r="BQ41" s="11">
        <v>0</v>
      </c>
      <c r="BR41" s="11">
        <v>0</v>
      </c>
      <c r="BS41" s="11">
        <v>0</v>
      </c>
      <c r="BT41" s="11">
        <v>0</v>
      </c>
      <c r="BU41" s="11">
        <v>0</v>
      </c>
      <c r="BV41" s="11">
        <v>0</v>
      </c>
      <c r="BW41" s="11">
        <v>0</v>
      </c>
      <c r="BX41" s="11">
        <v>0</v>
      </c>
      <c r="BY41" s="11">
        <v>0</v>
      </c>
      <c r="BZ41" s="11">
        <v>0</v>
      </c>
      <c r="CA41" s="11">
        <v>0</v>
      </c>
      <c r="CB41" s="11">
        <v>0</v>
      </c>
      <c r="CC41" s="11">
        <v>0</v>
      </c>
      <c r="CD41" s="11">
        <v>0</v>
      </c>
      <c r="CE41" s="11">
        <v>0</v>
      </c>
      <c r="CF41" s="11">
        <v>0</v>
      </c>
      <c r="CG41" s="11">
        <v>0</v>
      </c>
      <c r="CH41" s="11">
        <v>0</v>
      </c>
      <c r="CI41" s="11">
        <v>0</v>
      </c>
      <c r="CJ41" s="11">
        <v>0</v>
      </c>
      <c r="CK41" s="11">
        <v>0</v>
      </c>
      <c r="CL41" s="11">
        <v>0</v>
      </c>
      <c r="CM41" s="11">
        <v>0</v>
      </c>
      <c r="CN41" s="11">
        <v>0</v>
      </c>
      <c r="CO41" s="11">
        <v>0</v>
      </c>
      <c r="CP41" s="11">
        <v>0</v>
      </c>
      <c r="CQ41" s="11">
        <v>0</v>
      </c>
      <c r="CR41" s="11">
        <v>0</v>
      </c>
      <c r="CS41" s="11">
        <v>0</v>
      </c>
      <c r="CT41" s="11">
        <v>0</v>
      </c>
      <c r="CU41" s="11">
        <v>0</v>
      </c>
      <c r="CV41" s="11">
        <v>0</v>
      </c>
      <c r="CW41" s="11">
        <v>0</v>
      </c>
      <c r="CX41" s="11">
        <v>0</v>
      </c>
      <c r="CY41" s="11">
        <v>0</v>
      </c>
      <c r="CZ41" s="11">
        <v>0</v>
      </c>
      <c r="DA41" s="11">
        <v>0</v>
      </c>
      <c r="DB41" s="11">
        <v>0</v>
      </c>
      <c r="DC41" s="11">
        <v>0</v>
      </c>
      <c r="DD41" s="11">
        <v>0</v>
      </c>
      <c r="DE41" s="11">
        <v>0</v>
      </c>
      <c r="DF41" s="11">
        <v>0</v>
      </c>
      <c r="DG41" s="11">
        <v>0</v>
      </c>
      <c r="DH41" s="11">
        <v>0</v>
      </c>
      <c r="DI41" s="11">
        <v>0</v>
      </c>
      <c r="DJ41" s="11">
        <v>0</v>
      </c>
      <c r="DK41" s="11">
        <v>0</v>
      </c>
      <c r="DL41" s="11">
        <v>0</v>
      </c>
      <c r="DM41" s="11">
        <v>0</v>
      </c>
      <c r="DN41" s="11">
        <v>0</v>
      </c>
      <c r="DO41" s="11">
        <v>0</v>
      </c>
      <c r="DP41" s="11">
        <v>0</v>
      </c>
      <c r="DQ41" s="11">
        <v>0</v>
      </c>
      <c r="DR41" s="11">
        <v>150.19200000000001</v>
      </c>
      <c r="DS41" s="11">
        <v>0</v>
      </c>
      <c r="DT41" s="11">
        <v>150.197</v>
      </c>
      <c r="DU41" s="11">
        <v>1601.826</v>
      </c>
      <c r="DV41" s="11">
        <v>1602.1120000000001</v>
      </c>
      <c r="DW41" s="11">
        <v>1451.944</v>
      </c>
      <c r="DX41" s="11">
        <v>1452.2180000000001</v>
      </c>
      <c r="DY41" s="11">
        <v>1452.2239999999999</v>
      </c>
      <c r="DZ41" s="11">
        <v>1452.24</v>
      </c>
      <c r="EA41" s="11">
        <v>1452.4480000000001</v>
      </c>
      <c r="EB41" s="11">
        <v>1452.731</v>
      </c>
      <c r="EC41" s="11">
        <v>2.927</v>
      </c>
      <c r="ED41" s="11">
        <v>0</v>
      </c>
      <c r="EE41" s="11">
        <v>0</v>
      </c>
      <c r="EF41" s="11">
        <v>0</v>
      </c>
      <c r="EG41" s="11">
        <v>0</v>
      </c>
      <c r="EH41" s="11">
        <v>0</v>
      </c>
      <c r="EI41" s="11">
        <v>0</v>
      </c>
      <c r="EJ41" s="11">
        <v>0</v>
      </c>
      <c r="EK41" s="11">
        <v>0</v>
      </c>
      <c r="EL41" s="11">
        <v>0</v>
      </c>
      <c r="EM41" s="11">
        <v>0</v>
      </c>
      <c r="EN41" s="11">
        <v>0</v>
      </c>
      <c r="EO41" s="11">
        <v>0</v>
      </c>
      <c r="EP41" s="11">
        <v>0</v>
      </c>
      <c r="EQ41" s="11">
        <v>0</v>
      </c>
      <c r="ER41" s="11">
        <v>0</v>
      </c>
      <c r="ES41" s="11">
        <v>0</v>
      </c>
      <c r="ET41" s="11">
        <v>0</v>
      </c>
      <c r="EU41" s="11">
        <v>0</v>
      </c>
      <c r="EV41" s="11">
        <v>0</v>
      </c>
      <c r="EW41" s="11">
        <v>0</v>
      </c>
      <c r="EX41" s="11">
        <v>0</v>
      </c>
      <c r="EY41" s="11">
        <v>0</v>
      </c>
      <c r="EZ41" s="11">
        <v>0</v>
      </c>
      <c r="FA41" s="11">
        <v>0</v>
      </c>
      <c r="FB41" s="11">
        <v>0</v>
      </c>
      <c r="FC41" s="11">
        <v>0</v>
      </c>
      <c r="FD41" s="11">
        <v>0</v>
      </c>
      <c r="FE41" s="11">
        <v>0</v>
      </c>
      <c r="FF41" s="11">
        <v>0</v>
      </c>
      <c r="FG41" s="11">
        <v>0</v>
      </c>
      <c r="FH41" s="11">
        <v>0</v>
      </c>
      <c r="FI41" s="11">
        <v>0</v>
      </c>
      <c r="FJ41" s="11">
        <v>0</v>
      </c>
      <c r="FK41" s="11">
        <v>0</v>
      </c>
      <c r="FL41" s="11">
        <v>0</v>
      </c>
      <c r="FM41" s="11">
        <v>0</v>
      </c>
      <c r="FN41" s="11">
        <v>0</v>
      </c>
      <c r="FO41" s="11">
        <v>0</v>
      </c>
      <c r="FP41" s="11">
        <v>0</v>
      </c>
      <c r="FQ41" s="11">
        <v>0</v>
      </c>
      <c r="FR41" s="11">
        <v>0</v>
      </c>
      <c r="FS41" s="11">
        <v>0</v>
      </c>
      <c r="FT41" s="11">
        <v>0</v>
      </c>
      <c r="FU41" s="11">
        <v>0</v>
      </c>
      <c r="FV41" s="11">
        <v>0</v>
      </c>
      <c r="FW41" s="11">
        <v>0</v>
      </c>
      <c r="FX41" s="11">
        <v>0</v>
      </c>
      <c r="FY41" s="11">
        <v>16519.266</v>
      </c>
      <c r="FZ41" s="11">
        <v>19630.398189999996</v>
      </c>
      <c r="GA41" s="11">
        <v>17748.339469999999</v>
      </c>
      <c r="GB41" s="11">
        <v>16654.88147</v>
      </c>
      <c r="GC41" s="11">
        <v>18160.780449999998</v>
      </c>
      <c r="GD41" s="11">
        <v>11142.228439999999</v>
      </c>
      <c r="GE41" s="11">
        <v>10922.419260000001</v>
      </c>
      <c r="GF41" s="11">
        <v>10804.924000000001</v>
      </c>
      <c r="GG41" s="11">
        <v>10864.5561</v>
      </c>
      <c r="GH41" s="11">
        <v>28756.678600000003</v>
      </c>
      <c r="GI41" s="11">
        <v>10234.47978</v>
      </c>
      <c r="GJ41" s="11">
        <v>10337.01424</v>
      </c>
      <c r="GK41" s="11">
        <v>9408.5430989999986</v>
      </c>
      <c r="GL41" s="11">
        <v>7827.0196749999996</v>
      </c>
      <c r="GM41" s="11">
        <v>7003.105415</v>
      </c>
      <c r="GN41" s="11">
        <v>6897.418267</v>
      </c>
      <c r="GO41" s="11">
        <v>7642.9447209999998</v>
      </c>
      <c r="GP41" s="11">
        <v>7366.2509740000005</v>
      </c>
      <c r="GQ41" s="11">
        <v>6235.6204889999999</v>
      </c>
      <c r="GR41" s="11">
        <v>5823.8200750000005</v>
      </c>
      <c r="GS41" s="11">
        <v>5837.2101769999999</v>
      </c>
      <c r="GT41" s="11">
        <v>5516.169245</v>
      </c>
      <c r="GU41" s="11">
        <v>5315.4816150000006</v>
      </c>
      <c r="GV41" s="11">
        <v>0</v>
      </c>
      <c r="GW41" s="11">
        <v>47903.194000000003</v>
      </c>
      <c r="GX41" s="11">
        <v>0</v>
      </c>
      <c r="GY41" s="11">
        <v>0</v>
      </c>
      <c r="GZ41" s="11">
        <v>0</v>
      </c>
      <c r="HA41" s="11">
        <v>0</v>
      </c>
      <c r="HB41" s="11">
        <v>0</v>
      </c>
      <c r="HC41" s="11">
        <v>0</v>
      </c>
      <c r="HD41" s="11">
        <v>0</v>
      </c>
      <c r="HE41" s="11">
        <v>0</v>
      </c>
      <c r="HF41" s="11">
        <v>0</v>
      </c>
      <c r="HG41" s="11">
        <v>0</v>
      </c>
      <c r="HH41" s="11">
        <v>0</v>
      </c>
      <c r="HI41" s="11">
        <v>0</v>
      </c>
      <c r="HJ41" s="11">
        <v>0</v>
      </c>
      <c r="HK41" s="11">
        <v>0</v>
      </c>
      <c r="HL41" s="11">
        <v>0</v>
      </c>
      <c r="HM41" s="11">
        <v>0</v>
      </c>
      <c r="HN41" s="11">
        <v>0</v>
      </c>
      <c r="HO41" s="11">
        <v>0</v>
      </c>
      <c r="HP41" s="11">
        <v>0</v>
      </c>
      <c r="HQ41" s="11">
        <v>0</v>
      </c>
      <c r="HR41" s="11">
        <v>0</v>
      </c>
      <c r="HS41" s="11">
        <v>0</v>
      </c>
      <c r="HT41" s="11">
        <v>0</v>
      </c>
      <c r="HU41" s="11">
        <v>0</v>
      </c>
      <c r="HV41" s="11">
        <v>0</v>
      </c>
      <c r="HW41" s="11">
        <v>0</v>
      </c>
      <c r="HX41" s="11">
        <v>0</v>
      </c>
      <c r="HY41" s="11">
        <v>1139.3723070000001</v>
      </c>
      <c r="HZ41" s="11">
        <v>0</v>
      </c>
      <c r="IA41" s="11">
        <v>0</v>
      </c>
      <c r="IB41" s="11">
        <v>288.35409199999998</v>
      </c>
      <c r="IC41" s="11">
        <v>116.83971099999999</v>
      </c>
      <c r="ID41" s="11">
        <v>0</v>
      </c>
      <c r="IE41" s="11">
        <v>0</v>
      </c>
      <c r="IF41" s="11">
        <v>0</v>
      </c>
      <c r="IG41" s="11">
        <v>77.430274000000011</v>
      </c>
      <c r="IH41" s="11">
        <v>0</v>
      </c>
      <c r="II41" s="11">
        <v>544.99890599999992</v>
      </c>
      <c r="IJ41" s="11">
        <v>465.991286</v>
      </c>
      <c r="IK41" s="11">
        <v>560.90990399999998</v>
      </c>
      <c r="IL41" s="11">
        <v>465.402379</v>
      </c>
      <c r="IM41" s="11">
        <v>437.07474099999996</v>
      </c>
      <c r="IN41" s="11">
        <v>77.755003000000002</v>
      </c>
      <c r="IO41" s="11">
        <v>0</v>
      </c>
      <c r="IP41" s="11">
        <v>0</v>
      </c>
      <c r="IQ41" s="11">
        <v>0</v>
      </c>
      <c r="IR41" s="11">
        <v>0</v>
      </c>
      <c r="IS41" s="11">
        <v>0</v>
      </c>
      <c r="IT41" s="11">
        <v>1811.2</v>
      </c>
      <c r="IU41" s="11">
        <v>0.8</v>
      </c>
      <c r="IV41" s="11">
        <v>5.4499939999999993</v>
      </c>
      <c r="IW41" s="11">
        <v>2.459994</v>
      </c>
      <c r="IX41" s="11">
        <v>0</v>
      </c>
      <c r="IY41" s="11">
        <v>1.949994</v>
      </c>
      <c r="IZ41" s="11">
        <v>0.69999400000000001</v>
      </c>
      <c r="JA41" s="11">
        <v>14.799994</v>
      </c>
      <c r="JB41" s="11">
        <v>8.1699939999999991</v>
      </c>
      <c r="JC41" s="11">
        <v>5.1899939999999996</v>
      </c>
      <c r="JD41" s="11">
        <v>1.549993</v>
      </c>
      <c r="JE41" s="11">
        <v>0.92</v>
      </c>
      <c r="JF41" s="11">
        <v>0</v>
      </c>
      <c r="JG41" s="11">
        <v>4</v>
      </c>
      <c r="JH41" s="11">
        <v>0.74</v>
      </c>
      <c r="JI41" s="11">
        <v>1.05</v>
      </c>
      <c r="JJ41" s="11">
        <v>3.55</v>
      </c>
      <c r="JK41" s="11">
        <v>14.2</v>
      </c>
      <c r="JL41" s="11">
        <v>8.9</v>
      </c>
      <c r="JM41" s="11">
        <v>22.9</v>
      </c>
      <c r="JN41" s="11">
        <v>2.4700000000000002</v>
      </c>
      <c r="JO41" s="11">
        <v>0</v>
      </c>
      <c r="JP41" s="11">
        <v>5.2</v>
      </c>
      <c r="JQ41" s="11">
        <v>1.54</v>
      </c>
      <c r="JR41" s="11">
        <v>1.1000000000000001</v>
      </c>
      <c r="JS41" s="11">
        <v>23.25</v>
      </c>
      <c r="JT41" s="11">
        <v>0</v>
      </c>
      <c r="JU41" s="11">
        <v>0.2</v>
      </c>
      <c r="JV41" s="11">
        <v>1.03</v>
      </c>
      <c r="JW41" s="11">
        <v>0</v>
      </c>
      <c r="JX41" s="11">
        <v>0</v>
      </c>
      <c r="JY41" s="11">
        <v>0</v>
      </c>
      <c r="JZ41" s="11">
        <v>0</v>
      </c>
      <c r="KA41" s="11">
        <v>0</v>
      </c>
      <c r="KB41" s="11">
        <v>0</v>
      </c>
      <c r="KC41" s="11">
        <v>0</v>
      </c>
      <c r="KD41" s="11">
        <v>0</v>
      </c>
      <c r="KE41" s="11">
        <v>0</v>
      </c>
      <c r="KF41" s="11">
        <v>0</v>
      </c>
      <c r="KG41" s="11">
        <v>0</v>
      </c>
      <c r="KH41" s="11">
        <v>0</v>
      </c>
      <c r="KI41" s="11">
        <v>0</v>
      </c>
      <c r="KJ41" s="11">
        <v>0</v>
      </c>
      <c r="KK41" s="11">
        <v>0</v>
      </c>
      <c r="KL41" s="11">
        <v>0</v>
      </c>
      <c r="KM41" s="11">
        <v>0</v>
      </c>
      <c r="KN41" s="11">
        <v>0</v>
      </c>
      <c r="KO41" s="11">
        <v>0</v>
      </c>
      <c r="KP41" s="11">
        <v>0</v>
      </c>
      <c r="KQ41" s="11">
        <v>0</v>
      </c>
      <c r="KR41" s="11">
        <v>0</v>
      </c>
      <c r="KS41" s="11">
        <v>0</v>
      </c>
      <c r="KT41" s="11">
        <v>0</v>
      </c>
      <c r="KU41" s="11">
        <v>0</v>
      </c>
      <c r="KV41" s="11">
        <v>0</v>
      </c>
      <c r="KW41" s="11">
        <v>0</v>
      </c>
      <c r="KX41" s="11">
        <v>0</v>
      </c>
      <c r="KY41" s="11">
        <v>0</v>
      </c>
      <c r="KZ41" s="11">
        <v>0</v>
      </c>
      <c r="LA41" s="11">
        <v>0</v>
      </c>
      <c r="LB41" s="11">
        <v>0</v>
      </c>
      <c r="LC41" s="11">
        <v>0</v>
      </c>
      <c r="LD41" s="11">
        <v>0</v>
      </c>
      <c r="LE41" s="11">
        <v>0</v>
      </c>
      <c r="LF41" s="11">
        <v>0</v>
      </c>
      <c r="LG41" s="11">
        <v>0</v>
      </c>
      <c r="LH41" s="11">
        <v>0</v>
      </c>
      <c r="LI41" s="11">
        <v>0</v>
      </c>
      <c r="LJ41" s="11">
        <v>0</v>
      </c>
      <c r="LK41" s="11">
        <v>0</v>
      </c>
      <c r="LL41" s="11">
        <v>0</v>
      </c>
      <c r="LM41" s="11">
        <v>0</v>
      </c>
      <c r="LN41" s="11">
        <v>0</v>
      </c>
      <c r="LO41" s="11">
        <v>0</v>
      </c>
      <c r="LP41" s="11">
        <v>0</v>
      </c>
      <c r="LQ41" s="11">
        <v>0</v>
      </c>
      <c r="LR41" s="11">
        <v>0</v>
      </c>
      <c r="LS41" s="11">
        <v>0</v>
      </c>
      <c r="LT41" s="11">
        <v>0</v>
      </c>
      <c r="LU41" s="11">
        <v>0</v>
      </c>
      <c r="LV41" s="11">
        <v>0</v>
      </c>
      <c r="LW41" s="11">
        <v>0</v>
      </c>
      <c r="LX41" s="11">
        <v>0</v>
      </c>
      <c r="LY41" s="11">
        <v>0</v>
      </c>
      <c r="LZ41" s="11">
        <v>0</v>
      </c>
      <c r="MA41" s="11">
        <v>0</v>
      </c>
      <c r="MB41" s="11">
        <v>0</v>
      </c>
      <c r="MC41" s="11">
        <v>0</v>
      </c>
      <c r="MD41" s="11">
        <v>0</v>
      </c>
      <c r="ME41" s="11">
        <v>0</v>
      </c>
      <c r="MF41" s="11">
        <v>0</v>
      </c>
      <c r="MG41" s="11">
        <v>0</v>
      </c>
      <c r="MH41" s="11">
        <v>0</v>
      </c>
      <c r="MI41" s="11">
        <v>0</v>
      </c>
      <c r="MJ41" s="11">
        <v>0</v>
      </c>
      <c r="MK41" s="11">
        <v>0</v>
      </c>
      <c r="ML41" s="11">
        <v>0</v>
      </c>
      <c r="MM41" s="11">
        <v>0</v>
      </c>
      <c r="MN41" s="11">
        <v>0</v>
      </c>
      <c r="MO41" s="11">
        <v>0</v>
      </c>
      <c r="MP41" s="11">
        <v>0</v>
      </c>
      <c r="MQ41" s="11">
        <v>0</v>
      </c>
      <c r="MR41" s="11">
        <v>0</v>
      </c>
      <c r="MS41" s="11">
        <v>0</v>
      </c>
      <c r="MT41" s="11">
        <v>0</v>
      </c>
      <c r="MU41" s="11">
        <v>0</v>
      </c>
      <c r="MV41" s="11">
        <v>0</v>
      </c>
      <c r="MW41" s="11">
        <v>0</v>
      </c>
      <c r="MX41" s="11">
        <v>0</v>
      </c>
      <c r="MY41" s="11">
        <v>0</v>
      </c>
      <c r="MZ41" s="11">
        <v>0</v>
      </c>
      <c r="NA41" s="11">
        <v>0</v>
      </c>
      <c r="NB41" s="11">
        <v>0</v>
      </c>
      <c r="NC41" s="11"/>
      <c r="ND41" s="11"/>
      <c r="NE41" s="11"/>
      <c r="NF41" s="11"/>
      <c r="NG41" s="11"/>
      <c r="NH41" s="11"/>
      <c r="NI41" s="11"/>
      <c r="NJ41" s="11"/>
      <c r="NK41" s="11"/>
      <c r="NL41" s="11"/>
      <c r="NM41" s="11"/>
      <c r="NN41" s="11"/>
      <c r="NO41" s="11"/>
      <c r="NP41" s="11"/>
      <c r="NQ41" s="11"/>
      <c r="NR41" s="11"/>
      <c r="NS41" s="11"/>
      <c r="NT41" s="11"/>
      <c r="NU41" s="11"/>
      <c r="NV41" s="11"/>
      <c r="NW41" s="11"/>
      <c r="NX41" s="11"/>
      <c r="NY41" s="11"/>
      <c r="NZ41" s="11"/>
      <c r="OA41" s="11"/>
      <c r="OB41" s="11"/>
      <c r="OC41" s="11"/>
      <c r="OD41" s="11"/>
      <c r="OE41" s="11"/>
      <c r="OF41" s="11"/>
      <c r="OG41" s="11"/>
      <c r="OH41" s="11"/>
      <c r="OI41" s="11"/>
      <c r="OJ41" s="11"/>
      <c r="OK41" s="11"/>
      <c r="OL41" s="11"/>
      <c r="OM41" s="11"/>
      <c r="ON41" s="11"/>
      <c r="OO41" s="11"/>
      <c r="OP41" s="11"/>
      <c r="OQ41" s="11"/>
      <c r="OR41" s="11"/>
      <c r="OS41" s="11"/>
      <c r="OT41" s="11"/>
      <c r="OU41" s="11"/>
      <c r="OV41" s="11"/>
      <c r="OW41" s="11"/>
      <c r="OX41" s="11"/>
      <c r="OY41" s="11"/>
      <c r="OZ41" s="11"/>
      <c r="PA41" s="11"/>
      <c r="PB41" s="11"/>
      <c r="PC41" s="11"/>
      <c r="PD41" s="11"/>
      <c r="PE41" s="11"/>
      <c r="PF41" s="11"/>
      <c r="PG41" s="11"/>
      <c r="PH41" s="11"/>
      <c r="PI41" s="11"/>
      <c r="PJ41" s="11"/>
      <c r="PK41" s="11"/>
    </row>
    <row r="42" spans="1:427" s="10" customFormat="1" ht="14.45" customHeight="1" x14ac:dyDescent="0.2">
      <c r="A42" s="16" t="s">
        <v>46</v>
      </c>
      <c r="B42" s="12" t="s">
        <v>121</v>
      </c>
      <c r="C42" s="12"/>
      <c r="D42" s="12"/>
      <c r="E42" s="12"/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/>
      <c r="AU42" s="12"/>
      <c r="AV42" s="12"/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/>
      <c r="BQ42" s="12"/>
      <c r="BR42" s="12"/>
      <c r="BS42" s="12"/>
      <c r="BT42" s="12"/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/>
      <c r="CO42" s="12"/>
      <c r="CP42" s="12"/>
      <c r="CQ42" s="12"/>
      <c r="CR42" s="12"/>
      <c r="CS42" s="12"/>
      <c r="CT42" s="12"/>
      <c r="CU42" s="12"/>
      <c r="CV42" s="12"/>
      <c r="CW42" s="12"/>
      <c r="CX42" s="12"/>
      <c r="CY42" s="12"/>
      <c r="CZ42" s="12"/>
      <c r="DA42" s="12"/>
      <c r="DB42" s="12"/>
      <c r="DC42" s="12"/>
      <c r="DD42" s="12"/>
      <c r="DE42" s="12"/>
      <c r="DF42" s="12"/>
      <c r="DG42" s="12"/>
      <c r="DH42" s="12"/>
      <c r="DI42" s="12"/>
      <c r="DJ42" s="12"/>
      <c r="DK42" s="12"/>
      <c r="DL42" s="12"/>
      <c r="DM42" s="12"/>
      <c r="DN42" s="12"/>
      <c r="DO42" s="12"/>
      <c r="DP42" s="12"/>
      <c r="DQ42" s="12"/>
      <c r="DR42" s="12"/>
      <c r="DS42" s="12"/>
      <c r="DT42" s="12"/>
      <c r="DU42" s="12"/>
      <c r="DV42" s="12"/>
      <c r="DW42" s="12"/>
      <c r="DX42" s="12"/>
      <c r="DY42" s="12"/>
      <c r="DZ42" s="12"/>
      <c r="EA42" s="12"/>
      <c r="EB42" s="12"/>
      <c r="EC42" s="12"/>
      <c r="ED42" s="12"/>
      <c r="EE42" s="12"/>
      <c r="EF42" s="12"/>
      <c r="EG42" s="12"/>
      <c r="EH42" s="12"/>
      <c r="EI42" s="12"/>
      <c r="EJ42" s="12"/>
      <c r="EK42" s="12"/>
      <c r="EL42" s="12"/>
      <c r="EM42" s="12"/>
      <c r="EN42" s="12"/>
      <c r="EO42" s="12"/>
      <c r="EP42" s="12"/>
      <c r="EQ42" s="12"/>
      <c r="ER42" s="12"/>
      <c r="ES42" s="12"/>
      <c r="ET42" s="12"/>
      <c r="EU42" s="12"/>
      <c r="EV42" s="12"/>
      <c r="EW42" s="12"/>
      <c r="EX42" s="12"/>
      <c r="EY42" s="12"/>
      <c r="EZ42" s="12"/>
      <c r="FA42" s="12"/>
      <c r="FB42" s="12"/>
      <c r="FC42" s="12"/>
      <c r="FD42" s="12"/>
      <c r="FE42" s="12"/>
      <c r="FF42" s="12"/>
      <c r="FG42" s="12"/>
      <c r="FH42" s="12"/>
      <c r="FI42" s="12"/>
      <c r="FJ42" s="12"/>
      <c r="FK42" s="12"/>
      <c r="FL42" s="12"/>
      <c r="FM42" s="12"/>
      <c r="FN42" s="12"/>
      <c r="FO42" s="12"/>
      <c r="FP42" s="12"/>
      <c r="FQ42" s="12"/>
      <c r="FR42" s="12"/>
      <c r="FS42" s="12"/>
      <c r="FT42" s="12"/>
      <c r="FU42" s="12"/>
      <c r="FV42" s="12"/>
      <c r="FW42" s="12">
        <v>899.242839</v>
      </c>
      <c r="FX42" s="12">
        <v>4100.4727489999996</v>
      </c>
      <c r="FY42" s="12">
        <v>6118.9228459999995</v>
      </c>
      <c r="FZ42" s="12">
        <v>52433.902340000001</v>
      </c>
      <c r="GA42" s="12">
        <v>43144.234819999998</v>
      </c>
      <c r="GB42" s="12">
        <v>77544.366560000009</v>
      </c>
      <c r="GC42" s="12">
        <v>88395.079489999989</v>
      </c>
      <c r="GD42" s="12">
        <v>95540.654319999987</v>
      </c>
      <c r="GE42" s="12">
        <v>54916.731209999998</v>
      </c>
      <c r="GF42" s="12">
        <v>67830.781610000005</v>
      </c>
      <c r="GG42" s="12">
        <v>72016.651040000012</v>
      </c>
      <c r="GH42" s="12">
        <v>86457.528620000012</v>
      </c>
      <c r="GI42" s="12">
        <v>117042.68059999999</v>
      </c>
      <c r="GJ42" s="12">
        <v>153381.81630000001</v>
      </c>
      <c r="GK42" s="12">
        <v>202784.18024600003</v>
      </c>
      <c r="GL42" s="12">
        <v>206650.452811</v>
      </c>
      <c r="GM42" s="12">
        <v>220547.32238900001</v>
      </c>
      <c r="GN42" s="12">
        <v>232506.76204999999</v>
      </c>
      <c r="GO42" s="12">
        <v>231799.25690499999</v>
      </c>
      <c r="GP42" s="12">
        <v>233667.35727099999</v>
      </c>
      <c r="GQ42" s="12">
        <v>253300.43810300002</v>
      </c>
      <c r="GR42" s="12">
        <v>249595.53875400001</v>
      </c>
      <c r="GS42" s="12">
        <v>235979.19018900002</v>
      </c>
      <c r="GT42" s="12">
        <v>181215.42270300002</v>
      </c>
      <c r="GU42" s="12">
        <v>172810.094751</v>
      </c>
      <c r="GV42" s="12">
        <v>204909.88118700002</v>
      </c>
      <c r="GW42" s="12">
        <v>267358.08129100001</v>
      </c>
      <c r="GX42" s="12">
        <v>286621.40369999997</v>
      </c>
      <c r="GY42" s="12">
        <v>261122.64749999999</v>
      </c>
      <c r="GZ42" s="12">
        <v>294879.26370000001</v>
      </c>
      <c r="HA42" s="12">
        <v>284913.07020000002</v>
      </c>
      <c r="HB42" s="12">
        <v>275265.7083</v>
      </c>
      <c r="HC42" s="12">
        <v>288766.13910000003</v>
      </c>
      <c r="HD42" s="12">
        <v>289750.93189999997</v>
      </c>
      <c r="HE42" s="12">
        <v>286811.68689999997</v>
      </c>
      <c r="HF42" s="12">
        <v>300103.17170000001</v>
      </c>
      <c r="HG42" s="12">
        <v>333067.2904</v>
      </c>
      <c r="HH42" s="12">
        <v>491390.46399999998</v>
      </c>
      <c r="HI42" s="12">
        <v>335814.55780000001</v>
      </c>
      <c r="HJ42" s="12">
        <v>352646.18319999997</v>
      </c>
      <c r="HK42" s="12">
        <v>343546.23930000002</v>
      </c>
      <c r="HL42" s="12">
        <v>346652.62599999999</v>
      </c>
      <c r="HM42" s="12">
        <v>342464.5576</v>
      </c>
      <c r="HN42" s="12">
        <v>337086.9461</v>
      </c>
      <c r="HO42" s="12">
        <v>328914.09330000001</v>
      </c>
      <c r="HP42" s="12">
        <v>316537.84719999996</v>
      </c>
      <c r="HQ42" s="12">
        <v>282909.52720000001</v>
      </c>
      <c r="HR42" s="12">
        <v>21286.03874</v>
      </c>
      <c r="HS42" s="12">
        <v>21979.717559999997</v>
      </c>
      <c r="HT42" s="12">
        <v>21942.934020000001</v>
      </c>
      <c r="HU42" s="12">
        <v>22731.436870000001</v>
      </c>
      <c r="HV42" s="12">
        <v>22632.213379999997</v>
      </c>
      <c r="HW42" s="12">
        <v>21891.76064</v>
      </c>
      <c r="HX42" s="12">
        <v>21516.9748</v>
      </c>
      <c r="HY42" s="12">
        <v>20575.6391</v>
      </c>
      <c r="HZ42" s="12">
        <v>22071.722249999999</v>
      </c>
      <c r="IA42" s="12">
        <v>23277.531620000002</v>
      </c>
      <c r="IB42" s="12">
        <v>23088.769100000001</v>
      </c>
      <c r="IC42" s="12">
        <v>23321.776600000001</v>
      </c>
      <c r="ID42" s="12">
        <v>24135.473379999999</v>
      </c>
      <c r="IE42" s="12">
        <v>24110.862000000001</v>
      </c>
      <c r="IF42" s="12">
        <v>24004.747739999999</v>
      </c>
      <c r="IG42" s="12">
        <v>23326.551609999999</v>
      </c>
      <c r="IH42" s="12">
        <v>23345.60441</v>
      </c>
      <c r="II42" s="12">
        <v>23015.435229999999</v>
      </c>
      <c r="IJ42" s="12">
        <v>23025.913170000003</v>
      </c>
      <c r="IK42" s="12">
        <v>23058.311710000002</v>
      </c>
      <c r="IL42" s="12">
        <v>23013.25734</v>
      </c>
      <c r="IM42" s="12">
        <v>23101.601360000001</v>
      </c>
      <c r="IN42" s="12">
        <v>23294.032940000001</v>
      </c>
      <c r="IO42" s="12">
        <v>23339.978579999999</v>
      </c>
      <c r="IP42" s="12">
        <v>23578.867399999999</v>
      </c>
      <c r="IQ42" s="12">
        <v>23563.900129999998</v>
      </c>
      <c r="IR42" s="12">
        <v>23679.691989999999</v>
      </c>
      <c r="IS42" s="12">
        <v>23938.37082</v>
      </c>
      <c r="IT42" s="12">
        <v>24100.702649999999</v>
      </c>
      <c r="IU42" s="12">
        <v>24141.9948</v>
      </c>
      <c r="IV42" s="12">
        <v>24472.31366</v>
      </c>
      <c r="IW42" s="12">
        <v>24122.146670000002</v>
      </c>
      <c r="IX42" s="12">
        <v>24438.257940000003</v>
      </c>
      <c r="IY42" s="12">
        <v>24318.84045</v>
      </c>
      <c r="IZ42" s="12">
        <v>24522.558679999998</v>
      </c>
      <c r="JA42" s="12">
        <v>23774.061369999999</v>
      </c>
      <c r="JB42" s="12">
        <v>23306.454610000001</v>
      </c>
      <c r="JC42" s="12">
        <v>23375.682370000002</v>
      </c>
      <c r="JD42" s="12">
        <v>18593.57589</v>
      </c>
      <c r="JE42" s="12">
        <v>18467.882149999998</v>
      </c>
      <c r="JF42" s="12">
        <v>18354.33584</v>
      </c>
      <c r="JG42" s="12">
        <v>18107.539860000001</v>
      </c>
      <c r="JH42" s="12">
        <v>17738.16936</v>
      </c>
      <c r="JI42" s="12">
        <v>17129.260850000002</v>
      </c>
      <c r="JJ42" s="12">
        <v>6.0422669999999998</v>
      </c>
      <c r="JK42" s="12">
        <v>5.7632129999999995</v>
      </c>
      <c r="JL42" s="12">
        <v>-3.0000000000000001E-6</v>
      </c>
      <c r="JM42" s="12">
        <v>0</v>
      </c>
      <c r="JN42" s="12">
        <v>-9.9999999999999995E-7</v>
      </c>
      <c r="JO42" s="12">
        <v>-1.9999999999999999E-6</v>
      </c>
      <c r="JP42" s="12">
        <v>0</v>
      </c>
      <c r="JQ42" s="12">
        <v>9.9999999999999995E-7</v>
      </c>
      <c r="JR42" s="12">
        <v>-9.9999999999999995E-7</v>
      </c>
      <c r="JS42" s="12">
        <v>1.9999999999999999E-6</v>
      </c>
      <c r="JT42" s="12">
        <v>9.9999999999999995E-7</v>
      </c>
      <c r="JU42" s="12">
        <v>9.9999999999999995E-7</v>
      </c>
      <c r="JV42" s="12">
        <v>9.9999999999999995E-7</v>
      </c>
      <c r="JW42" s="12">
        <v>-9.9999999999999995E-7</v>
      </c>
      <c r="JX42" s="12">
        <v>0</v>
      </c>
      <c r="JY42" s="12">
        <v>0</v>
      </c>
      <c r="JZ42" s="12">
        <v>0</v>
      </c>
      <c r="KA42" s="12">
        <v>0</v>
      </c>
      <c r="KB42" s="12">
        <v>0</v>
      </c>
      <c r="KC42" s="12">
        <v>0</v>
      </c>
      <c r="KD42" s="12">
        <v>0</v>
      </c>
      <c r="KE42" s="12">
        <v>0</v>
      </c>
      <c r="KF42" s="12">
        <v>0</v>
      </c>
      <c r="KG42" s="12">
        <v>0</v>
      </c>
      <c r="KH42" s="12">
        <v>0</v>
      </c>
      <c r="KI42" s="12">
        <v>0</v>
      </c>
      <c r="KJ42" s="12">
        <v>0</v>
      </c>
      <c r="KK42" s="12">
        <v>0</v>
      </c>
      <c r="KL42" s="12">
        <v>0</v>
      </c>
      <c r="KM42" s="12">
        <v>0</v>
      </c>
      <c r="KN42" s="12">
        <v>0</v>
      </c>
      <c r="KO42" s="12">
        <v>0</v>
      </c>
      <c r="KP42" s="12">
        <v>0</v>
      </c>
      <c r="KQ42" s="12">
        <v>0</v>
      </c>
      <c r="KR42" s="12">
        <v>0</v>
      </c>
      <c r="KS42" s="12">
        <v>0</v>
      </c>
      <c r="KT42" s="12">
        <v>0</v>
      </c>
      <c r="KU42" s="12">
        <v>0</v>
      </c>
      <c r="KV42" s="12">
        <v>0</v>
      </c>
      <c r="KW42" s="12">
        <v>0</v>
      </c>
      <c r="KX42" s="12">
        <v>0</v>
      </c>
      <c r="KY42" s="12">
        <v>0</v>
      </c>
      <c r="KZ42" s="12">
        <v>0</v>
      </c>
      <c r="LA42" s="12">
        <v>0</v>
      </c>
      <c r="LB42" s="12">
        <v>0</v>
      </c>
      <c r="LC42" s="12">
        <v>0</v>
      </c>
      <c r="LD42" s="12">
        <v>0</v>
      </c>
      <c r="LE42" s="12">
        <v>0</v>
      </c>
      <c r="LF42" s="12">
        <v>0</v>
      </c>
      <c r="LG42" s="12">
        <v>0</v>
      </c>
      <c r="LH42" s="12">
        <v>0</v>
      </c>
      <c r="LI42" s="12">
        <v>0</v>
      </c>
      <c r="LJ42" s="12">
        <v>0</v>
      </c>
      <c r="LK42" s="12">
        <v>0</v>
      </c>
      <c r="LL42" s="12">
        <v>0</v>
      </c>
      <c r="LM42" s="12">
        <v>0</v>
      </c>
      <c r="LN42" s="12">
        <v>0</v>
      </c>
      <c r="LO42" s="12">
        <v>0</v>
      </c>
      <c r="LP42" s="12">
        <v>0</v>
      </c>
      <c r="LQ42" s="12">
        <v>0</v>
      </c>
      <c r="LR42" s="12">
        <v>0</v>
      </c>
      <c r="LS42" s="12">
        <v>0</v>
      </c>
      <c r="LT42" s="12">
        <v>0</v>
      </c>
      <c r="LU42" s="12">
        <v>0</v>
      </c>
      <c r="LV42" s="12">
        <v>0</v>
      </c>
      <c r="LW42" s="12">
        <v>0</v>
      </c>
      <c r="LX42" s="12">
        <v>0</v>
      </c>
      <c r="LY42" s="12">
        <v>0</v>
      </c>
      <c r="LZ42" s="12">
        <v>0</v>
      </c>
      <c r="MA42" s="12">
        <v>0</v>
      </c>
      <c r="MB42" s="12">
        <v>0</v>
      </c>
      <c r="MC42" s="12">
        <v>0</v>
      </c>
      <c r="MD42" s="12">
        <v>0</v>
      </c>
      <c r="ME42" s="12">
        <v>0</v>
      </c>
      <c r="MF42" s="12">
        <v>0</v>
      </c>
      <c r="MG42" s="12">
        <v>0</v>
      </c>
      <c r="MH42" s="12">
        <v>0</v>
      </c>
      <c r="MI42" s="12">
        <v>0</v>
      </c>
      <c r="MJ42" s="12">
        <v>0</v>
      </c>
      <c r="MK42" s="12">
        <v>0</v>
      </c>
      <c r="ML42" s="12">
        <v>0</v>
      </c>
      <c r="MM42" s="12">
        <v>0</v>
      </c>
      <c r="MN42" s="12">
        <v>0</v>
      </c>
      <c r="MO42" s="12">
        <v>0</v>
      </c>
      <c r="MP42" s="12">
        <v>0</v>
      </c>
      <c r="MQ42" s="12">
        <v>0</v>
      </c>
      <c r="MR42" s="12">
        <v>0</v>
      </c>
      <c r="MS42" s="12">
        <v>0</v>
      </c>
      <c r="MT42" s="12">
        <v>0</v>
      </c>
      <c r="MU42" s="12">
        <v>0</v>
      </c>
      <c r="MV42" s="12">
        <v>0</v>
      </c>
      <c r="MW42" s="12">
        <v>0</v>
      </c>
      <c r="MX42" s="12">
        <v>0</v>
      </c>
      <c r="MY42" s="12">
        <v>0</v>
      </c>
      <c r="MZ42" s="12">
        <v>0</v>
      </c>
      <c r="NA42" s="12">
        <v>0</v>
      </c>
      <c r="NB42" s="12">
        <v>0</v>
      </c>
      <c r="NC42" s="12"/>
      <c r="ND42" s="12"/>
      <c r="NE42" s="12"/>
      <c r="NF42" s="12"/>
      <c r="NG42" s="12"/>
      <c r="NH42" s="12"/>
      <c r="NI42" s="12"/>
      <c r="NJ42" s="12"/>
      <c r="NK42" s="12"/>
      <c r="NL42" s="12"/>
      <c r="NM42" s="12"/>
      <c r="NN42" s="12"/>
      <c r="NO42" s="12"/>
      <c r="NP42" s="12"/>
      <c r="NQ42" s="12"/>
      <c r="NR42" s="12"/>
      <c r="NS42" s="12"/>
      <c r="NT42" s="12"/>
      <c r="NU42" s="12"/>
      <c r="NV42" s="12"/>
      <c r="NW42" s="12"/>
      <c r="NX42" s="12"/>
      <c r="NY42" s="12"/>
      <c r="NZ42" s="12"/>
      <c r="OA42" s="12"/>
      <c r="OB42" s="12"/>
      <c r="OC42" s="12"/>
      <c r="OD42" s="12"/>
      <c r="OE42" s="12"/>
      <c r="OF42" s="12"/>
      <c r="OG42" s="12"/>
      <c r="OH42" s="12"/>
      <c r="OI42" s="12"/>
      <c r="OJ42" s="12"/>
      <c r="OK42" s="12"/>
      <c r="OL42" s="12"/>
      <c r="OM42" s="12"/>
      <c r="ON42" s="12"/>
      <c r="OO42" s="12"/>
      <c r="OP42" s="12"/>
      <c r="OQ42" s="12"/>
      <c r="OR42" s="12"/>
      <c r="OS42" s="12"/>
      <c r="OT42" s="12"/>
      <c r="OU42" s="12"/>
      <c r="OV42" s="12"/>
      <c r="OW42" s="12"/>
      <c r="OX42" s="12"/>
      <c r="OY42" s="12"/>
      <c r="OZ42" s="12"/>
      <c r="PA42" s="12"/>
      <c r="PB42" s="12"/>
      <c r="PC42" s="12"/>
      <c r="PD42" s="12"/>
      <c r="PE42" s="12"/>
      <c r="PF42" s="12"/>
      <c r="PG42" s="12"/>
      <c r="PH42" s="12"/>
      <c r="PI42" s="12"/>
      <c r="PJ42" s="12"/>
      <c r="PK42" s="12"/>
    </row>
    <row r="43" spans="1:427" s="9" customFormat="1" ht="14.45" customHeight="1" x14ac:dyDescent="0.2">
      <c r="A43" s="13" t="s">
        <v>44</v>
      </c>
      <c r="B43" s="12" t="s">
        <v>121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  <c r="BA43" s="11"/>
      <c r="BB43" s="11"/>
      <c r="BC43" s="11"/>
      <c r="BD43" s="11"/>
      <c r="BE43" s="11"/>
      <c r="BF43" s="11"/>
      <c r="BG43" s="11"/>
      <c r="BH43" s="11"/>
      <c r="BI43" s="11"/>
      <c r="BJ43" s="11"/>
      <c r="BK43" s="11"/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  <c r="CL43" s="11"/>
      <c r="CM43" s="11"/>
      <c r="CN43" s="11"/>
      <c r="CO43" s="11"/>
      <c r="CP43" s="11"/>
      <c r="CQ43" s="11"/>
      <c r="CR43" s="11"/>
      <c r="CS43" s="11"/>
      <c r="CT43" s="11"/>
      <c r="CU43" s="11"/>
      <c r="CV43" s="11"/>
      <c r="CW43" s="11"/>
      <c r="CX43" s="11"/>
      <c r="CY43" s="11"/>
      <c r="CZ43" s="11"/>
      <c r="DA43" s="11"/>
      <c r="DB43" s="11"/>
      <c r="DC43" s="11"/>
      <c r="DD43" s="11"/>
      <c r="DE43" s="11"/>
      <c r="DF43" s="11"/>
      <c r="DG43" s="11"/>
      <c r="DH43" s="11"/>
      <c r="DI43" s="11"/>
      <c r="DJ43" s="11"/>
      <c r="DK43" s="11"/>
      <c r="DL43" s="11"/>
      <c r="DM43" s="11"/>
      <c r="DN43" s="11"/>
      <c r="DO43" s="11"/>
      <c r="DP43" s="11"/>
      <c r="DQ43" s="11"/>
      <c r="DR43" s="11"/>
      <c r="DS43" s="11"/>
      <c r="DT43" s="11"/>
      <c r="DU43" s="11"/>
      <c r="DV43" s="11"/>
      <c r="DW43" s="11"/>
      <c r="DX43" s="11"/>
      <c r="DY43" s="11"/>
      <c r="DZ43" s="11"/>
      <c r="EA43" s="11"/>
      <c r="EB43" s="11"/>
      <c r="EC43" s="11"/>
      <c r="ED43" s="11"/>
      <c r="EE43" s="11"/>
      <c r="EF43" s="11"/>
      <c r="EG43" s="11"/>
      <c r="EH43" s="11"/>
      <c r="EI43" s="11"/>
      <c r="EJ43" s="11"/>
      <c r="EK43" s="11"/>
      <c r="EL43" s="11"/>
      <c r="EM43" s="11"/>
      <c r="EN43" s="11"/>
      <c r="EO43" s="11"/>
      <c r="EP43" s="11"/>
      <c r="EQ43" s="11"/>
      <c r="ER43" s="11"/>
      <c r="ES43" s="11"/>
      <c r="ET43" s="11"/>
      <c r="EU43" s="11"/>
      <c r="EV43" s="11"/>
      <c r="EW43" s="11"/>
      <c r="EX43" s="11"/>
      <c r="EY43" s="11"/>
      <c r="EZ43" s="11"/>
      <c r="FA43" s="11"/>
      <c r="FB43" s="11"/>
      <c r="FC43" s="11"/>
      <c r="FD43" s="11"/>
      <c r="FE43" s="11"/>
      <c r="FF43" s="11"/>
      <c r="FG43" s="11"/>
      <c r="FH43" s="11"/>
      <c r="FI43" s="11"/>
      <c r="FJ43" s="11"/>
      <c r="FK43" s="11"/>
      <c r="FL43" s="11"/>
      <c r="FM43" s="11"/>
      <c r="FN43" s="11"/>
      <c r="FO43" s="11"/>
      <c r="FP43" s="11"/>
      <c r="FQ43" s="11"/>
      <c r="FR43" s="11"/>
      <c r="FS43" s="11"/>
      <c r="FT43" s="11"/>
      <c r="FU43" s="11"/>
      <c r="FV43" s="11"/>
      <c r="FW43" s="11">
        <v>899.242839</v>
      </c>
      <c r="FX43" s="11">
        <v>4100.4727489999996</v>
      </c>
      <c r="FY43" s="11">
        <v>6118.9228459999995</v>
      </c>
      <c r="FZ43" s="11">
        <v>52433.902340000001</v>
      </c>
      <c r="GA43" s="11">
        <v>43144.234819999998</v>
      </c>
      <c r="GB43" s="11">
        <v>77544.366560000009</v>
      </c>
      <c r="GC43" s="11">
        <v>88395.079489999989</v>
      </c>
      <c r="GD43" s="11">
        <v>95540.654319999987</v>
      </c>
      <c r="GE43" s="11">
        <v>54916.731209999998</v>
      </c>
      <c r="GF43" s="11">
        <v>67830.781610000005</v>
      </c>
      <c r="GG43" s="11">
        <v>72016.651040000012</v>
      </c>
      <c r="GH43" s="11">
        <v>86457.528620000012</v>
      </c>
      <c r="GI43" s="11">
        <v>98588.680560000008</v>
      </c>
      <c r="GJ43" s="11">
        <v>57749.666720000001</v>
      </c>
      <c r="GK43" s="11">
        <v>52719.101439000005</v>
      </c>
      <c r="GL43" s="11">
        <v>54079.276303000006</v>
      </c>
      <c r="GM43" s="11">
        <v>54519.285244000006</v>
      </c>
      <c r="GN43" s="11">
        <v>65328.349452000002</v>
      </c>
      <c r="GO43" s="11">
        <v>24191.385848999998</v>
      </c>
      <c r="GP43" s="11">
        <v>25600.610394000003</v>
      </c>
      <c r="GQ43" s="11">
        <v>26669.274133999999</v>
      </c>
      <c r="GR43" s="11">
        <v>16945.400798999999</v>
      </c>
      <c r="GS43" s="11">
        <v>14822.915389</v>
      </c>
      <c r="GT43" s="11">
        <v>19510.233015000002</v>
      </c>
      <c r="GU43" s="11">
        <v>16044.213595000001</v>
      </c>
      <c r="GV43" s="11">
        <v>21703.007047999999</v>
      </c>
      <c r="GW43" s="11">
        <v>14379.309388</v>
      </c>
      <c r="GX43" s="11">
        <v>85212.447549999997</v>
      </c>
      <c r="GY43" s="11">
        <v>51518.825079999995</v>
      </c>
      <c r="GZ43" s="11">
        <v>47366.89933</v>
      </c>
      <c r="HA43" s="11">
        <v>32336.266050000002</v>
      </c>
      <c r="HB43" s="11">
        <v>20623.710760000002</v>
      </c>
      <c r="HC43" s="11">
        <v>21954.01095</v>
      </c>
      <c r="HD43" s="11">
        <v>15505.381539999998</v>
      </c>
      <c r="HE43" s="11">
        <v>15023.98826</v>
      </c>
      <c r="HF43" s="11">
        <v>34293.047130000006</v>
      </c>
      <c r="HG43" s="11">
        <v>11435.65144</v>
      </c>
      <c r="HH43" s="11">
        <v>198227.9357</v>
      </c>
      <c r="HI43" s="11">
        <v>157556.7977</v>
      </c>
      <c r="HJ43" s="11">
        <v>125310.42079999999</v>
      </c>
      <c r="HK43" s="11">
        <v>124618.71740000001</v>
      </c>
      <c r="HL43" s="11">
        <v>338308.098</v>
      </c>
      <c r="HM43" s="11">
        <v>334101.23460000003</v>
      </c>
      <c r="HN43" s="11">
        <v>328284.02</v>
      </c>
      <c r="HO43" s="11">
        <v>320422.06310000003</v>
      </c>
      <c r="HP43" s="11">
        <v>316537.84719999996</v>
      </c>
      <c r="HQ43" s="11">
        <v>274615.94430000003</v>
      </c>
      <c r="HR43" s="11">
        <v>12753.448060000001</v>
      </c>
      <c r="HS43" s="11">
        <v>13215.00448</v>
      </c>
      <c r="HT43" s="11">
        <v>13294.929900000001</v>
      </c>
      <c r="HU43" s="11">
        <v>13831.954699999998</v>
      </c>
      <c r="HV43" s="11">
        <v>13960.05126</v>
      </c>
      <c r="HW43" s="11">
        <v>13444.72531</v>
      </c>
      <c r="HX43" s="11">
        <v>13159.86875</v>
      </c>
      <c r="HY43" s="11">
        <v>12643.929029999999</v>
      </c>
      <c r="HZ43" s="11">
        <v>13820.910910000001</v>
      </c>
      <c r="IA43" s="11">
        <v>14362.48525</v>
      </c>
      <c r="IB43" s="11">
        <v>14473.834080000001</v>
      </c>
      <c r="IC43" s="11">
        <v>14593.19174</v>
      </c>
      <c r="ID43" s="11">
        <v>14648.050369999999</v>
      </c>
      <c r="IE43" s="11">
        <v>14618.583710000001</v>
      </c>
      <c r="IF43" s="11">
        <v>14500.75764</v>
      </c>
      <c r="IG43" s="11">
        <v>14132.839779999998</v>
      </c>
      <c r="IH43" s="11">
        <v>14104.660460000001</v>
      </c>
      <c r="II43" s="11">
        <v>13978.61169</v>
      </c>
      <c r="IJ43" s="11">
        <v>13991.786990000001</v>
      </c>
      <c r="IK43" s="11">
        <v>14017.594660000001</v>
      </c>
      <c r="IL43" s="11">
        <v>13835.681960000002</v>
      </c>
      <c r="IM43" s="11">
        <v>13866.29357</v>
      </c>
      <c r="IN43" s="11">
        <v>13902.830529999999</v>
      </c>
      <c r="IO43" s="11">
        <v>13887.628349999999</v>
      </c>
      <c r="IP43" s="11">
        <v>13848.457710000001</v>
      </c>
      <c r="IQ43" s="11">
        <v>13828.638710000001</v>
      </c>
      <c r="IR43" s="11">
        <v>13872.60864</v>
      </c>
      <c r="IS43" s="11">
        <v>13908.652990000001</v>
      </c>
      <c r="IT43" s="11">
        <v>13726.99675</v>
      </c>
      <c r="IU43" s="11">
        <v>24141.9948</v>
      </c>
      <c r="IV43" s="11">
        <v>13845.86383</v>
      </c>
      <c r="IW43" s="11">
        <v>13796.800090000001</v>
      </c>
      <c r="IX43" s="11">
        <v>13889.874619999999</v>
      </c>
      <c r="IY43" s="11">
        <v>13874.98632</v>
      </c>
      <c r="IZ43" s="11">
        <v>13898.19686</v>
      </c>
      <c r="JA43" s="11">
        <v>13579.562820000001</v>
      </c>
      <c r="JB43" s="11">
        <v>13329.059660000001</v>
      </c>
      <c r="JC43" s="11">
        <v>13275.71146</v>
      </c>
      <c r="JD43" s="11">
        <v>8241.1114020000005</v>
      </c>
      <c r="JE43" s="11">
        <v>8414.3761340000001</v>
      </c>
      <c r="JF43" s="11">
        <v>18354.33584</v>
      </c>
      <c r="JG43" s="11">
        <v>18107.539860000001</v>
      </c>
      <c r="JH43" s="11">
        <v>17738.16936</v>
      </c>
      <c r="JI43" s="11">
        <v>17129.260850000002</v>
      </c>
      <c r="JJ43" s="11">
        <v>6.0422669999999998</v>
      </c>
      <c r="JK43" s="11">
        <v>5.7632129999999995</v>
      </c>
      <c r="JL43" s="11">
        <v>-3.0000000000000001E-6</v>
      </c>
      <c r="JM43" s="11">
        <v>0</v>
      </c>
      <c r="JN43" s="11">
        <v>-9.9999999999999995E-7</v>
      </c>
      <c r="JO43" s="11">
        <v>-1.9999999999999999E-6</v>
      </c>
      <c r="JP43" s="11">
        <v>0</v>
      </c>
      <c r="JQ43" s="11">
        <v>9.9999999999999995E-7</v>
      </c>
      <c r="JR43" s="11">
        <v>-9.9999999999999995E-7</v>
      </c>
      <c r="JS43" s="11">
        <v>1.9999999999999999E-6</v>
      </c>
      <c r="JT43" s="11">
        <v>9.9999999999999995E-7</v>
      </c>
      <c r="JU43" s="11">
        <v>9.9999999999999995E-7</v>
      </c>
      <c r="JV43" s="11">
        <v>9.9999999999999995E-7</v>
      </c>
      <c r="JW43" s="11">
        <v>-9.9999999999999995E-7</v>
      </c>
      <c r="JX43" s="11">
        <v>0</v>
      </c>
      <c r="JY43" s="11">
        <v>0</v>
      </c>
      <c r="JZ43" s="11">
        <v>0</v>
      </c>
      <c r="KA43" s="11">
        <v>0</v>
      </c>
      <c r="KB43" s="11">
        <v>0</v>
      </c>
      <c r="KC43" s="11">
        <v>0</v>
      </c>
      <c r="KD43" s="11">
        <v>0</v>
      </c>
      <c r="KE43" s="11">
        <v>0</v>
      </c>
      <c r="KF43" s="11">
        <v>0</v>
      </c>
      <c r="KG43" s="11">
        <v>0</v>
      </c>
      <c r="KH43" s="11">
        <v>0</v>
      </c>
      <c r="KI43" s="11">
        <v>0</v>
      </c>
      <c r="KJ43" s="11">
        <v>0</v>
      </c>
      <c r="KK43" s="11">
        <v>0</v>
      </c>
      <c r="KL43" s="11">
        <v>0</v>
      </c>
      <c r="KM43" s="11">
        <v>0</v>
      </c>
      <c r="KN43" s="11">
        <v>0</v>
      </c>
      <c r="KO43" s="11">
        <v>0</v>
      </c>
      <c r="KP43" s="11">
        <v>0</v>
      </c>
      <c r="KQ43" s="11">
        <v>0</v>
      </c>
      <c r="KR43" s="11">
        <v>0</v>
      </c>
      <c r="KS43" s="11">
        <v>0</v>
      </c>
      <c r="KT43" s="11">
        <v>0</v>
      </c>
      <c r="KU43" s="11">
        <v>0</v>
      </c>
      <c r="KV43" s="11">
        <v>0</v>
      </c>
      <c r="KW43" s="11">
        <v>0</v>
      </c>
      <c r="KX43" s="11">
        <v>0</v>
      </c>
      <c r="KY43" s="11">
        <v>0</v>
      </c>
      <c r="KZ43" s="11">
        <v>0</v>
      </c>
      <c r="LA43" s="11">
        <v>0</v>
      </c>
      <c r="LB43" s="11">
        <v>0</v>
      </c>
      <c r="LC43" s="11">
        <v>0</v>
      </c>
      <c r="LD43" s="11">
        <v>0</v>
      </c>
      <c r="LE43" s="11">
        <v>0</v>
      </c>
      <c r="LF43" s="11">
        <v>0</v>
      </c>
      <c r="LG43" s="11">
        <v>0</v>
      </c>
      <c r="LH43" s="11">
        <v>0</v>
      </c>
      <c r="LI43" s="11">
        <v>0</v>
      </c>
      <c r="LJ43" s="11">
        <v>0</v>
      </c>
      <c r="LK43" s="11">
        <v>0</v>
      </c>
      <c r="LL43" s="11">
        <v>0</v>
      </c>
      <c r="LM43" s="11">
        <v>0</v>
      </c>
      <c r="LN43" s="11">
        <v>0</v>
      </c>
      <c r="LO43" s="11">
        <v>0</v>
      </c>
      <c r="LP43" s="11">
        <v>0</v>
      </c>
      <c r="LQ43" s="11">
        <v>0</v>
      </c>
      <c r="LR43" s="11">
        <v>0</v>
      </c>
      <c r="LS43" s="11">
        <v>0</v>
      </c>
      <c r="LT43" s="11">
        <v>0</v>
      </c>
      <c r="LU43" s="11">
        <v>0</v>
      </c>
      <c r="LV43" s="11">
        <v>0</v>
      </c>
      <c r="LW43" s="11">
        <v>0</v>
      </c>
      <c r="LX43" s="11">
        <v>0</v>
      </c>
      <c r="LY43" s="11">
        <v>0</v>
      </c>
      <c r="LZ43" s="11">
        <v>0</v>
      </c>
      <c r="MA43" s="11">
        <v>0</v>
      </c>
      <c r="MB43" s="11">
        <v>0</v>
      </c>
      <c r="MC43" s="11">
        <v>0</v>
      </c>
      <c r="MD43" s="11">
        <v>0</v>
      </c>
      <c r="ME43" s="11">
        <v>0</v>
      </c>
      <c r="MF43" s="11">
        <v>0</v>
      </c>
      <c r="MG43" s="11">
        <v>0</v>
      </c>
      <c r="MH43" s="11">
        <v>0</v>
      </c>
      <c r="MI43" s="11">
        <v>0</v>
      </c>
      <c r="MJ43" s="11">
        <v>0</v>
      </c>
      <c r="MK43" s="11">
        <v>0</v>
      </c>
      <c r="ML43" s="11">
        <v>0</v>
      </c>
      <c r="MM43" s="11">
        <v>0</v>
      </c>
      <c r="MN43" s="11">
        <v>0</v>
      </c>
      <c r="MO43" s="11">
        <v>0</v>
      </c>
      <c r="MP43" s="11">
        <v>0</v>
      </c>
      <c r="MQ43" s="11">
        <v>0</v>
      </c>
      <c r="MR43" s="11">
        <v>0</v>
      </c>
      <c r="MS43" s="11">
        <v>0</v>
      </c>
      <c r="MT43" s="11">
        <v>0</v>
      </c>
      <c r="MU43" s="11">
        <v>0</v>
      </c>
      <c r="MV43" s="11">
        <v>0</v>
      </c>
      <c r="MW43" s="11">
        <v>0</v>
      </c>
      <c r="MX43" s="11">
        <v>0</v>
      </c>
      <c r="MY43" s="11">
        <v>0</v>
      </c>
      <c r="MZ43" s="11">
        <v>0</v>
      </c>
      <c r="NA43" s="11">
        <v>0</v>
      </c>
      <c r="NB43" s="11">
        <v>0</v>
      </c>
      <c r="NC43" s="11"/>
      <c r="ND43" s="11"/>
      <c r="NE43" s="11"/>
      <c r="NF43" s="11"/>
      <c r="NG43" s="11"/>
      <c r="NH43" s="11"/>
      <c r="NI43" s="11"/>
      <c r="NJ43" s="11"/>
      <c r="NK43" s="11"/>
      <c r="NL43" s="11"/>
      <c r="NM43" s="11"/>
      <c r="NN43" s="11"/>
      <c r="NO43" s="11"/>
      <c r="NP43" s="11"/>
      <c r="NQ43" s="11"/>
      <c r="NR43" s="11"/>
      <c r="NS43" s="11"/>
      <c r="NT43" s="11"/>
      <c r="NU43" s="11"/>
      <c r="NV43" s="11"/>
      <c r="NW43" s="11"/>
      <c r="NX43" s="11"/>
      <c r="NY43" s="11"/>
      <c r="NZ43" s="11"/>
      <c r="OA43" s="11"/>
      <c r="OB43" s="11"/>
      <c r="OC43" s="11"/>
      <c r="OD43" s="11"/>
      <c r="OE43" s="11"/>
      <c r="OF43" s="11"/>
      <c r="OG43" s="11"/>
      <c r="OH43" s="11"/>
      <c r="OI43" s="11"/>
      <c r="OJ43" s="11"/>
      <c r="OK43" s="11"/>
      <c r="OL43" s="11"/>
      <c r="OM43" s="11"/>
      <c r="ON43" s="11"/>
      <c r="OO43" s="11"/>
      <c r="OP43" s="11"/>
      <c r="OQ43" s="11"/>
      <c r="OR43" s="11"/>
      <c r="OS43" s="11"/>
      <c r="OT43" s="11"/>
      <c r="OU43" s="11"/>
      <c r="OV43" s="11"/>
      <c r="OW43" s="11"/>
      <c r="OX43" s="11"/>
      <c r="OY43" s="11"/>
      <c r="OZ43" s="11"/>
      <c r="PA43" s="11"/>
      <c r="PB43" s="11"/>
      <c r="PC43" s="11"/>
      <c r="PD43" s="11"/>
      <c r="PE43" s="11"/>
      <c r="PF43" s="11"/>
      <c r="PG43" s="11"/>
      <c r="PH43" s="11"/>
      <c r="PI43" s="11"/>
      <c r="PJ43" s="11"/>
      <c r="PK43" s="11"/>
    </row>
    <row r="44" spans="1:427" s="9" customFormat="1" ht="14.45" customHeight="1" x14ac:dyDescent="0.2">
      <c r="A44" s="13" t="s">
        <v>45</v>
      </c>
      <c r="B44" s="12" t="s">
        <v>121</v>
      </c>
      <c r="C44" s="11"/>
      <c r="D44" s="11"/>
      <c r="E44" s="11"/>
      <c r="F44" s="11"/>
      <c r="G44" s="11"/>
      <c r="H44" s="11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  <c r="BA44" s="11"/>
      <c r="BB44" s="11"/>
      <c r="BC44" s="11"/>
      <c r="BD44" s="11"/>
      <c r="BE44" s="11"/>
      <c r="BF44" s="11"/>
      <c r="BG44" s="11"/>
      <c r="BH44" s="11"/>
      <c r="BI44" s="11"/>
      <c r="BJ44" s="11"/>
      <c r="BK44" s="11"/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  <c r="CL44" s="11"/>
      <c r="CM44" s="11"/>
      <c r="CN44" s="11"/>
      <c r="CO44" s="11"/>
      <c r="CP44" s="11"/>
      <c r="CQ44" s="11"/>
      <c r="CR44" s="11"/>
      <c r="CS44" s="11"/>
      <c r="CT44" s="11"/>
      <c r="CU44" s="11"/>
      <c r="CV44" s="11"/>
      <c r="CW44" s="11"/>
      <c r="CX44" s="11"/>
      <c r="CY44" s="11"/>
      <c r="CZ44" s="11"/>
      <c r="DA44" s="11"/>
      <c r="DB44" s="11"/>
      <c r="DC44" s="11"/>
      <c r="DD44" s="11"/>
      <c r="DE44" s="11"/>
      <c r="DF44" s="11"/>
      <c r="DG44" s="11"/>
      <c r="DH44" s="11"/>
      <c r="DI44" s="11"/>
      <c r="DJ44" s="11"/>
      <c r="DK44" s="11"/>
      <c r="DL44" s="11"/>
      <c r="DM44" s="11"/>
      <c r="DN44" s="11"/>
      <c r="DO44" s="11"/>
      <c r="DP44" s="11"/>
      <c r="DQ44" s="11"/>
      <c r="DR44" s="11"/>
      <c r="DS44" s="11"/>
      <c r="DT44" s="11"/>
      <c r="DU44" s="11"/>
      <c r="DV44" s="11"/>
      <c r="DW44" s="11"/>
      <c r="DX44" s="11"/>
      <c r="DY44" s="11"/>
      <c r="DZ44" s="11"/>
      <c r="EA44" s="11"/>
      <c r="EB44" s="11"/>
      <c r="EC44" s="11"/>
      <c r="ED44" s="11"/>
      <c r="EE44" s="11"/>
      <c r="EF44" s="11"/>
      <c r="EG44" s="11"/>
      <c r="EH44" s="11"/>
      <c r="EI44" s="11"/>
      <c r="EJ44" s="11"/>
      <c r="EK44" s="11"/>
      <c r="EL44" s="11"/>
      <c r="EM44" s="11"/>
      <c r="EN44" s="11"/>
      <c r="EO44" s="11"/>
      <c r="EP44" s="11"/>
      <c r="EQ44" s="11"/>
      <c r="ER44" s="11"/>
      <c r="ES44" s="11"/>
      <c r="ET44" s="11"/>
      <c r="EU44" s="11"/>
      <c r="EV44" s="11"/>
      <c r="EW44" s="11"/>
      <c r="EX44" s="11"/>
      <c r="EY44" s="11"/>
      <c r="EZ44" s="11"/>
      <c r="FA44" s="11"/>
      <c r="FB44" s="11"/>
      <c r="FC44" s="11"/>
      <c r="FD44" s="11"/>
      <c r="FE44" s="11"/>
      <c r="FF44" s="11"/>
      <c r="FG44" s="11"/>
      <c r="FH44" s="11"/>
      <c r="FI44" s="11"/>
      <c r="FJ44" s="11"/>
      <c r="FK44" s="11"/>
      <c r="FL44" s="11"/>
      <c r="FM44" s="11"/>
      <c r="FN44" s="11"/>
      <c r="FO44" s="11"/>
      <c r="FP44" s="11"/>
      <c r="FQ44" s="11"/>
      <c r="FR44" s="11"/>
      <c r="FS44" s="11"/>
      <c r="FT44" s="11"/>
      <c r="FU44" s="11"/>
      <c r="FV44" s="11"/>
      <c r="FW44" s="11">
        <v>0</v>
      </c>
      <c r="FX44" s="11">
        <v>0</v>
      </c>
      <c r="FY44" s="11">
        <v>0</v>
      </c>
      <c r="FZ44" s="11">
        <v>0</v>
      </c>
      <c r="GA44" s="11">
        <v>0</v>
      </c>
      <c r="GB44" s="11">
        <v>0</v>
      </c>
      <c r="GC44" s="11">
        <v>0</v>
      </c>
      <c r="GD44" s="11">
        <v>0</v>
      </c>
      <c r="GE44" s="11">
        <v>0</v>
      </c>
      <c r="GF44" s="11">
        <v>0</v>
      </c>
      <c r="GG44" s="11">
        <v>0</v>
      </c>
      <c r="GH44" s="11">
        <v>0</v>
      </c>
      <c r="GI44" s="11">
        <v>18454</v>
      </c>
      <c r="GJ44" s="11">
        <v>95632.149560000005</v>
      </c>
      <c r="GK44" s="11">
        <v>150065.07880700001</v>
      </c>
      <c r="GL44" s="11">
        <v>152571.17650799998</v>
      </c>
      <c r="GM44" s="11">
        <v>166028.03714500001</v>
      </c>
      <c r="GN44" s="11">
        <v>167178.412598</v>
      </c>
      <c r="GO44" s="11">
        <v>207607.871056</v>
      </c>
      <c r="GP44" s="11">
        <v>208066.746877</v>
      </c>
      <c r="GQ44" s="11">
        <v>226631.16396900002</v>
      </c>
      <c r="GR44" s="11">
        <v>232650.13795500001</v>
      </c>
      <c r="GS44" s="11">
        <v>221156.27480000001</v>
      </c>
      <c r="GT44" s="11">
        <v>161705.18968799998</v>
      </c>
      <c r="GU44" s="11">
        <v>156765.88115599999</v>
      </c>
      <c r="GV44" s="11">
        <v>183206.87413899999</v>
      </c>
      <c r="GW44" s="11">
        <v>252978.77190299999</v>
      </c>
      <c r="GX44" s="11">
        <v>201408.95609999998</v>
      </c>
      <c r="GY44" s="11">
        <v>209603.8224</v>
      </c>
      <c r="GZ44" s="11">
        <v>247512.36430000002</v>
      </c>
      <c r="HA44" s="11">
        <v>252576.80410000001</v>
      </c>
      <c r="HB44" s="11">
        <v>254641.9975</v>
      </c>
      <c r="HC44" s="11">
        <v>266812.12819999998</v>
      </c>
      <c r="HD44" s="11">
        <v>274245.55039999995</v>
      </c>
      <c r="HE44" s="11">
        <v>271787.69870000001</v>
      </c>
      <c r="HF44" s="11">
        <v>265810.12459999998</v>
      </c>
      <c r="HG44" s="11">
        <v>321631.63900000002</v>
      </c>
      <c r="HH44" s="11">
        <v>293162.5282</v>
      </c>
      <c r="HI44" s="11">
        <v>178257.76009999998</v>
      </c>
      <c r="HJ44" s="11">
        <v>227335.76240000001</v>
      </c>
      <c r="HK44" s="11">
        <v>218927.52189999999</v>
      </c>
      <c r="HL44" s="11">
        <v>8344.5280849999999</v>
      </c>
      <c r="HM44" s="11">
        <v>8363.3230149999999</v>
      </c>
      <c r="HN44" s="11">
        <v>8802.9261119999992</v>
      </c>
      <c r="HO44" s="11">
        <v>8492.030186</v>
      </c>
      <c r="HP44" s="11">
        <v>0</v>
      </c>
      <c r="HQ44" s="11">
        <v>8293.5829050000011</v>
      </c>
      <c r="HR44" s="11">
        <v>8532.5906799999993</v>
      </c>
      <c r="HS44" s="11">
        <v>8764.7130820000002</v>
      </c>
      <c r="HT44" s="11">
        <v>8648.0041280000005</v>
      </c>
      <c r="HU44" s="11">
        <v>8899.482168999999</v>
      </c>
      <c r="HV44" s="11">
        <v>8672.1621230000001</v>
      </c>
      <c r="HW44" s="11">
        <v>8447.0353340000001</v>
      </c>
      <c r="HX44" s="11">
        <v>8357.1060529999995</v>
      </c>
      <c r="HY44" s="11">
        <v>7931.7100659999996</v>
      </c>
      <c r="HZ44" s="11">
        <v>8250.811334</v>
      </c>
      <c r="IA44" s="11">
        <v>8915.0463749999999</v>
      </c>
      <c r="IB44" s="11">
        <v>8614.9350180000001</v>
      </c>
      <c r="IC44" s="11">
        <v>8728.5848540000006</v>
      </c>
      <c r="ID44" s="11">
        <v>9487.4230090000001</v>
      </c>
      <c r="IE44" s="11">
        <v>9492.2782890000017</v>
      </c>
      <c r="IF44" s="11">
        <v>9503.9901019999998</v>
      </c>
      <c r="IG44" s="11">
        <v>9193.7118300000002</v>
      </c>
      <c r="IH44" s="11">
        <v>9240.9439509999993</v>
      </c>
      <c r="II44" s="11">
        <v>9036.8235399999994</v>
      </c>
      <c r="IJ44" s="11">
        <v>9034.126178999999</v>
      </c>
      <c r="IK44" s="11">
        <v>9040.7170480000004</v>
      </c>
      <c r="IL44" s="11">
        <v>9177.5753829999994</v>
      </c>
      <c r="IM44" s="11">
        <v>9235.3077890000004</v>
      </c>
      <c r="IN44" s="11">
        <v>9391.2024110000002</v>
      </c>
      <c r="IO44" s="11">
        <v>9452.3502289999997</v>
      </c>
      <c r="IP44" s="11">
        <v>9730.4096950000003</v>
      </c>
      <c r="IQ44" s="11">
        <v>9735.2614219999996</v>
      </c>
      <c r="IR44" s="11">
        <v>9807.0833450000009</v>
      </c>
      <c r="IS44" s="11">
        <v>10029.71783</v>
      </c>
      <c r="IT44" s="11">
        <v>10373.705900000001</v>
      </c>
      <c r="IU44" s="11">
        <v>0</v>
      </c>
      <c r="IV44" s="11">
        <v>10626.44982</v>
      </c>
      <c r="IW44" s="11">
        <v>10325.346579999999</v>
      </c>
      <c r="IX44" s="11">
        <v>10548.383320000001</v>
      </c>
      <c r="IY44" s="11">
        <v>10443.854130000002</v>
      </c>
      <c r="IZ44" s="11">
        <v>10624.36182</v>
      </c>
      <c r="JA44" s="11">
        <v>10194.49855</v>
      </c>
      <c r="JB44" s="11">
        <v>9977.3949529999991</v>
      </c>
      <c r="JC44" s="11">
        <v>10099.97091</v>
      </c>
      <c r="JD44" s="11">
        <v>10352.46449</v>
      </c>
      <c r="JE44" s="11">
        <v>10053.506019999999</v>
      </c>
      <c r="JF44" s="11">
        <v>0</v>
      </c>
      <c r="JG44" s="11">
        <v>0</v>
      </c>
      <c r="JH44" s="11">
        <v>0</v>
      </c>
      <c r="JI44" s="11">
        <v>0</v>
      </c>
      <c r="JJ44" s="11">
        <v>0</v>
      </c>
      <c r="JK44" s="11">
        <v>0</v>
      </c>
      <c r="JL44" s="11">
        <v>0</v>
      </c>
      <c r="JM44" s="11">
        <v>0</v>
      </c>
      <c r="JN44" s="11">
        <v>0</v>
      </c>
      <c r="JO44" s="11">
        <v>0</v>
      </c>
      <c r="JP44" s="11">
        <v>0</v>
      </c>
      <c r="JQ44" s="11">
        <v>0</v>
      </c>
      <c r="JR44" s="11">
        <v>0</v>
      </c>
      <c r="JS44" s="11">
        <v>0</v>
      </c>
      <c r="JT44" s="11">
        <v>0</v>
      </c>
      <c r="JU44" s="11">
        <v>0</v>
      </c>
      <c r="JV44" s="11">
        <v>0</v>
      </c>
      <c r="JW44" s="11">
        <v>0</v>
      </c>
      <c r="JX44" s="11">
        <v>0</v>
      </c>
      <c r="JY44" s="11">
        <v>0</v>
      </c>
      <c r="JZ44" s="11">
        <v>0</v>
      </c>
      <c r="KA44" s="11">
        <v>0</v>
      </c>
      <c r="KB44" s="11">
        <v>0</v>
      </c>
      <c r="KC44" s="11">
        <v>0</v>
      </c>
      <c r="KD44" s="11">
        <v>0</v>
      </c>
      <c r="KE44" s="11">
        <v>0</v>
      </c>
      <c r="KF44" s="11">
        <v>0</v>
      </c>
      <c r="KG44" s="11">
        <v>0</v>
      </c>
      <c r="KH44" s="11">
        <v>0</v>
      </c>
      <c r="KI44" s="11">
        <v>0</v>
      </c>
      <c r="KJ44" s="11">
        <v>0</v>
      </c>
      <c r="KK44" s="11">
        <v>0</v>
      </c>
      <c r="KL44" s="11">
        <v>0</v>
      </c>
      <c r="KM44" s="11">
        <v>0</v>
      </c>
      <c r="KN44" s="11">
        <v>0</v>
      </c>
      <c r="KO44" s="11">
        <v>0</v>
      </c>
      <c r="KP44" s="11">
        <v>0</v>
      </c>
      <c r="KQ44" s="11">
        <v>0</v>
      </c>
      <c r="KR44" s="11">
        <v>0</v>
      </c>
      <c r="KS44" s="11">
        <v>0</v>
      </c>
      <c r="KT44" s="11">
        <v>0</v>
      </c>
      <c r="KU44" s="11">
        <v>0</v>
      </c>
      <c r="KV44" s="11">
        <v>0</v>
      </c>
      <c r="KW44" s="11">
        <v>0</v>
      </c>
      <c r="KX44" s="11">
        <v>0</v>
      </c>
      <c r="KY44" s="11">
        <v>0</v>
      </c>
      <c r="KZ44" s="11">
        <v>0</v>
      </c>
      <c r="LA44" s="11">
        <v>0</v>
      </c>
      <c r="LB44" s="11">
        <v>0</v>
      </c>
      <c r="LC44" s="11">
        <v>0</v>
      </c>
      <c r="LD44" s="11">
        <v>0</v>
      </c>
      <c r="LE44" s="11">
        <v>0</v>
      </c>
      <c r="LF44" s="11">
        <v>0</v>
      </c>
      <c r="LG44" s="11">
        <v>0</v>
      </c>
      <c r="LH44" s="11">
        <v>0</v>
      </c>
      <c r="LI44" s="11">
        <v>0</v>
      </c>
      <c r="LJ44" s="11">
        <v>0</v>
      </c>
      <c r="LK44" s="11">
        <v>0</v>
      </c>
      <c r="LL44" s="11">
        <v>0</v>
      </c>
      <c r="LM44" s="11">
        <v>0</v>
      </c>
      <c r="LN44" s="11">
        <v>0</v>
      </c>
      <c r="LO44" s="11">
        <v>0</v>
      </c>
      <c r="LP44" s="11">
        <v>0</v>
      </c>
      <c r="LQ44" s="11">
        <v>0</v>
      </c>
      <c r="LR44" s="11">
        <v>0</v>
      </c>
      <c r="LS44" s="11">
        <v>0</v>
      </c>
      <c r="LT44" s="11">
        <v>0</v>
      </c>
      <c r="LU44" s="11">
        <v>0</v>
      </c>
      <c r="LV44" s="11">
        <v>0</v>
      </c>
      <c r="LW44" s="11">
        <v>0</v>
      </c>
      <c r="LX44" s="11">
        <v>0</v>
      </c>
      <c r="LY44" s="11">
        <v>0</v>
      </c>
      <c r="LZ44" s="11">
        <v>0</v>
      </c>
      <c r="MA44" s="11">
        <v>0</v>
      </c>
      <c r="MB44" s="11">
        <v>0</v>
      </c>
      <c r="MC44" s="11">
        <v>0</v>
      </c>
      <c r="MD44" s="11">
        <v>0</v>
      </c>
      <c r="ME44" s="11">
        <v>0</v>
      </c>
      <c r="MF44" s="11">
        <v>0</v>
      </c>
      <c r="MG44" s="11">
        <v>0</v>
      </c>
      <c r="MH44" s="11">
        <v>0</v>
      </c>
      <c r="MI44" s="11">
        <v>0</v>
      </c>
      <c r="MJ44" s="11">
        <v>0</v>
      </c>
      <c r="MK44" s="11">
        <v>0</v>
      </c>
      <c r="ML44" s="11">
        <v>0</v>
      </c>
      <c r="MM44" s="11">
        <v>0</v>
      </c>
      <c r="MN44" s="11">
        <v>0</v>
      </c>
      <c r="MO44" s="11">
        <v>0</v>
      </c>
      <c r="MP44" s="11">
        <v>0</v>
      </c>
      <c r="MQ44" s="11">
        <v>0</v>
      </c>
      <c r="MR44" s="11">
        <v>0</v>
      </c>
      <c r="MS44" s="11">
        <v>0</v>
      </c>
      <c r="MT44" s="11">
        <v>0</v>
      </c>
      <c r="MU44" s="11">
        <v>0</v>
      </c>
      <c r="MV44" s="11">
        <v>0</v>
      </c>
      <c r="MW44" s="11">
        <v>0</v>
      </c>
      <c r="MX44" s="11">
        <v>0</v>
      </c>
      <c r="MY44" s="11">
        <v>0</v>
      </c>
      <c r="MZ44" s="11">
        <v>0</v>
      </c>
      <c r="NA44" s="11">
        <v>0</v>
      </c>
      <c r="NB44" s="11">
        <v>0</v>
      </c>
      <c r="NC44" s="11"/>
      <c r="ND44" s="11"/>
      <c r="NE44" s="11"/>
      <c r="NF44" s="11"/>
      <c r="NG44" s="11"/>
      <c r="NH44" s="11"/>
      <c r="NI44" s="11"/>
      <c r="NJ44" s="11"/>
      <c r="NK44" s="11"/>
      <c r="NL44" s="11"/>
      <c r="NM44" s="11"/>
      <c r="NN44" s="11"/>
      <c r="NO44" s="11"/>
      <c r="NP44" s="11"/>
      <c r="NQ44" s="11"/>
      <c r="NR44" s="11"/>
      <c r="NS44" s="11"/>
      <c r="NT44" s="11"/>
      <c r="NU44" s="11"/>
      <c r="NV44" s="11"/>
      <c r="NW44" s="11"/>
      <c r="NX44" s="11"/>
      <c r="NY44" s="11"/>
      <c r="NZ44" s="11"/>
      <c r="OA44" s="11"/>
      <c r="OB44" s="11"/>
      <c r="OC44" s="11"/>
      <c r="OD44" s="11"/>
      <c r="OE44" s="11"/>
      <c r="OF44" s="11"/>
      <c r="OG44" s="11"/>
      <c r="OH44" s="11"/>
      <c r="OI44" s="11"/>
      <c r="OJ44" s="11"/>
      <c r="OK44" s="11"/>
      <c r="OL44" s="11"/>
      <c r="OM44" s="11"/>
      <c r="ON44" s="11"/>
      <c r="OO44" s="11"/>
      <c r="OP44" s="11"/>
      <c r="OQ44" s="11"/>
      <c r="OR44" s="11"/>
      <c r="OS44" s="11"/>
      <c r="OT44" s="11"/>
      <c r="OU44" s="11"/>
      <c r="OV44" s="11"/>
      <c r="OW44" s="11"/>
      <c r="OX44" s="11"/>
      <c r="OY44" s="11"/>
      <c r="OZ44" s="11"/>
      <c r="PA44" s="11"/>
      <c r="PB44" s="11"/>
      <c r="PC44" s="11"/>
      <c r="PD44" s="11"/>
      <c r="PE44" s="11"/>
      <c r="PF44" s="11"/>
      <c r="PG44" s="11"/>
      <c r="PH44" s="11"/>
      <c r="PI44" s="11"/>
      <c r="PJ44" s="11"/>
      <c r="PK44" s="11"/>
    </row>
    <row r="45" spans="1:427" s="10" customFormat="1" ht="14.45" customHeight="1" x14ac:dyDescent="0.2">
      <c r="A45" s="16" t="s">
        <v>11</v>
      </c>
      <c r="B45" s="12">
        <v>7932.5940000000001</v>
      </c>
      <c r="C45" s="12">
        <v>25095.501</v>
      </c>
      <c r="D45" s="12">
        <v>22421.866000000002</v>
      </c>
      <c r="E45" s="12">
        <v>25128.803</v>
      </c>
      <c r="F45" s="12">
        <v>20513.557000000001</v>
      </c>
      <c r="G45" s="12">
        <v>21840.745999999999</v>
      </c>
      <c r="H45" s="12">
        <v>23883.547999999999</v>
      </c>
      <c r="I45" s="12">
        <v>22130.452000000001</v>
      </c>
      <c r="J45" s="12">
        <v>24400.754000000001</v>
      </c>
      <c r="K45" s="12">
        <v>27504.955999999998</v>
      </c>
      <c r="L45" s="12">
        <v>21441.677</v>
      </c>
      <c r="M45" s="12">
        <v>7380.067</v>
      </c>
      <c r="N45" s="12">
        <v>16688.821</v>
      </c>
      <c r="O45" s="12">
        <v>23545.314999999999</v>
      </c>
      <c r="P45" s="12">
        <v>17573.117999999999</v>
      </c>
      <c r="Q45" s="12">
        <v>19425.12</v>
      </c>
      <c r="R45" s="12">
        <v>21421.107</v>
      </c>
      <c r="S45" s="12">
        <v>21017.495999999999</v>
      </c>
      <c r="T45" s="12">
        <v>20926.706999999999</v>
      </c>
      <c r="U45" s="12">
        <v>24773.863000000001</v>
      </c>
      <c r="V45" s="12">
        <v>24104.882000000001</v>
      </c>
      <c r="W45" s="12">
        <v>24870.793000000001</v>
      </c>
      <c r="X45" s="12">
        <v>23971.048999999999</v>
      </c>
      <c r="Y45" s="12">
        <v>6175.2039999999997</v>
      </c>
      <c r="Z45" s="12">
        <v>6733</v>
      </c>
      <c r="AA45" s="12">
        <v>18841.694</v>
      </c>
      <c r="AB45" s="12">
        <v>18439.838</v>
      </c>
      <c r="AC45" s="12">
        <v>24464.600999999999</v>
      </c>
      <c r="AD45" s="12">
        <v>18687.826000000001</v>
      </c>
      <c r="AE45" s="12">
        <v>19131.039000000001</v>
      </c>
      <c r="AF45" s="12">
        <v>38637.29</v>
      </c>
      <c r="AG45" s="12">
        <v>35804.591999999997</v>
      </c>
      <c r="AH45" s="12">
        <v>37995.832999999999</v>
      </c>
      <c r="AI45" s="12">
        <v>35747.413</v>
      </c>
      <c r="AJ45" s="12">
        <v>39672.923000000003</v>
      </c>
      <c r="AK45" s="12">
        <v>6848.4369999999999</v>
      </c>
      <c r="AL45" s="12">
        <v>7215.1570000000002</v>
      </c>
      <c r="AM45" s="12">
        <v>18815.079000000002</v>
      </c>
      <c r="AN45" s="12">
        <v>25612.583999999999</v>
      </c>
      <c r="AO45" s="12">
        <v>22850.993999999999</v>
      </c>
      <c r="AP45" s="12">
        <v>30499.357</v>
      </c>
      <c r="AQ45" s="12">
        <v>22927.749</v>
      </c>
      <c r="AR45" s="12">
        <v>25124.607</v>
      </c>
      <c r="AS45" s="12">
        <v>13024.212</v>
      </c>
      <c r="AT45" s="12">
        <v>11736.924999999999</v>
      </c>
      <c r="AU45" s="12">
        <v>14202.646000000001</v>
      </c>
      <c r="AV45" s="12">
        <v>13097.975</v>
      </c>
      <c r="AW45" s="12">
        <v>6437.3140000000003</v>
      </c>
      <c r="AX45" s="12">
        <v>9958.6209999999992</v>
      </c>
      <c r="AY45" s="12">
        <v>17426.241000000002</v>
      </c>
      <c r="AZ45" s="12">
        <v>12312.047</v>
      </c>
      <c r="BA45" s="12">
        <v>16188.891</v>
      </c>
      <c r="BB45" s="12">
        <v>17757.434000000001</v>
      </c>
      <c r="BC45" s="12">
        <v>23755.723999999998</v>
      </c>
      <c r="BD45" s="12">
        <v>21631.485000000001</v>
      </c>
      <c r="BE45" s="12">
        <v>36158.6</v>
      </c>
      <c r="BF45" s="12">
        <v>25491.580999999998</v>
      </c>
      <c r="BG45" s="12">
        <v>23810.973000000002</v>
      </c>
      <c r="BH45" s="12">
        <v>28142.66</v>
      </c>
      <c r="BI45" s="12">
        <v>13173.050999999999</v>
      </c>
      <c r="BJ45" s="12">
        <v>11917.442999999999</v>
      </c>
      <c r="BK45" s="12">
        <v>19241.859</v>
      </c>
      <c r="BL45" s="12">
        <v>15657.924000000001</v>
      </c>
      <c r="BM45" s="12">
        <v>26059.455000000002</v>
      </c>
      <c r="BN45" s="12">
        <v>21410.73</v>
      </c>
      <c r="BO45" s="12">
        <v>24721.793000000001</v>
      </c>
      <c r="BP45" s="12">
        <v>25901.46</v>
      </c>
      <c r="BQ45" s="12">
        <v>29604.089</v>
      </c>
      <c r="BR45" s="12">
        <v>30416.241000000002</v>
      </c>
      <c r="BS45" s="12">
        <v>29161.698</v>
      </c>
      <c r="BT45" s="12">
        <v>30206.078000000001</v>
      </c>
      <c r="BU45" s="12">
        <v>15549.848</v>
      </c>
      <c r="BV45" s="12">
        <v>28413.67</v>
      </c>
      <c r="BW45" s="12">
        <v>30113.018</v>
      </c>
      <c r="BX45" s="12">
        <v>32098.780999999999</v>
      </c>
      <c r="BY45" s="12">
        <v>35582.879000000001</v>
      </c>
      <c r="BZ45" s="12">
        <v>31344.14</v>
      </c>
      <c r="CA45" s="12">
        <v>34332.391000000003</v>
      </c>
      <c r="CB45" s="12">
        <v>35928.883000000002</v>
      </c>
      <c r="CC45" s="12">
        <v>42870.722999999998</v>
      </c>
      <c r="CD45" s="12">
        <v>35554.072</v>
      </c>
      <c r="CE45" s="12">
        <v>45449.784</v>
      </c>
      <c r="CF45" s="12">
        <v>40556.688000000002</v>
      </c>
      <c r="CG45" s="12">
        <v>16593.881000000001</v>
      </c>
      <c r="CH45" s="12">
        <v>20625.329000000002</v>
      </c>
      <c r="CI45" s="12">
        <v>36485.042000000001</v>
      </c>
      <c r="CJ45" s="12">
        <v>31630.883999999998</v>
      </c>
      <c r="CK45" s="12">
        <v>33654.949000000001</v>
      </c>
      <c r="CL45" s="12">
        <v>32179.578000000001</v>
      </c>
      <c r="CM45" s="12">
        <v>40652.432000000001</v>
      </c>
      <c r="CN45" s="12">
        <v>29178.794000000002</v>
      </c>
      <c r="CO45" s="12">
        <v>30500.085999999999</v>
      </c>
      <c r="CP45" s="12">
        <v>29894.564999999999</v>
      </c>
      <c r="CQ45" s="12">
        <v>63904.99</v>
      </c>
      <c r="CR45" s="12">
        <v>59212.800000000003</v>
      </c>
      <c r="CS45" s="12">
        <v>33488.002999999997</v>
      </c>
      <c r="CT45" s="12">
        <v>39189.156999999999</v>
      </c>
      <c r="CU45" s="12">
        <v>39328.658000000003</v>
      </c>
      <c r="CV45" s="12">
        <v>40736.303999999996</v>
      </c>
      <c r="CW45" s="12">
        <v>53126.595999999998</v>
      </c>
      <c r="CX45" s="12">
        <v>52454.535000000003</v>
      </c>
      <c r="CY45" s="12">
        <v>51661.273999999998</v>
      </c>
      <c r="CZ45" s="12">
        <v>49204.775999999998</v>
      </c>
      <c r="DA45" s="12">
        <v>47322.917999999998</v>
      </c>
      <c r="DB45" s="12">
        <v>61145.095000000001</v>
      </c>
      <c r="DC45" s="12">
        <v>53905.419000000002</v>
      </c>
      <c r="DD45" s="12">
        <v>50049.887000000002</v>
      </c>
      <c r="DE45" s="12">
        <v>22666.918000000001</v>
      </c>
      <c r="DF45" s="12">
        <v>26333.861000000001</v>
      </c>
      <c r="DG45" s="12">
        <v>32237.763999999999</v>
      </c>
      <c r="DH45" s="12">
        <v>36959.819000000003</v>
      </c>
      <c r="DI45" s="12">
        <v>27068.985000000001</v>
      </c>
      <c r="DJ45" s="12">
        <v>27023.815999999999</v>
      </c>
      <c r="DK45" s="12">
        <v>25664.448</v>
      </c>
      <c r="DL45" s="12">
        <v>29886.215</v>
      </c>
      <c r="DM45" s="12">
        <v>24064.491000000002</v>
      </c>
      <c r="DN45" s="12">
        <v>29378.645</v>
      </c>
      <c r="DO45" s="12">
        <v>17218.616999999998</v>
      </c>
      <c r="DP45" s="12">
        <v>25983.050999999999</v>
      </c>
      <c r="DQ45" s="12">
        <v>22900.803</v>
      </c>
      <c r="DR45" s="12">
        <v>30693.082999999999</v>
      </c>
      <c r="DS45" s="12">
        <v>29671.329000000002</v>
      </c>
      <c r="DT45" s="12">
        <v>43788.620999999999</v>
      </c>
      <c r="DU45" s="12">
        <v>29397.615000000002</v>
      </c>
      <c r="DV45" s="12">
        <v>28905.996999999999</v>
      </c>
      <c r="DW45" s="12">
        <v>25887.633999999998</v>
      </c>
      <c r="DX45" s="12">
        <v>16611.373</v>
      </c>
      <c r="DY45" s="12">
        <v>23808.767</v>
      </c>
      <c r="DZ45" s="12">
        <v>19956.378000000001</v>
      </c>
      <c r="EA45" s="12">
        <v>17079.633999999998</v>
      </c>
      <c r="EB45" s="12">
        <v>9809.7800000000007</v>
      </c>
      <c r="EC45" s="12">
        <v>17814.781999999999</v>
      </c>
      <c r="ED45" s="12">
        <v>18604.517</v>
      </c>
      <c r="EE45" s="12">
        <v>24993.87</v>
      </c>
      <c r="EF45" s="12">
        <v>23222.812999999998</v>
      </c>
      <c r="EG45" s="12">
        <v>22504.34</v>
      </c>
      <c r="EH45" s="12">
        <v>15880.12</v>
      </c>
      <c r="EI45" s="12">
        <v>24263.763999999999</v>
      </c>
      <c r="EJ45" s="12">
        <v>15856.199000000001</v>
      </c>
      <c r="EK45" s="12">
        <v>28038.633999999998</v>
      </c>
      <c r="EL45" s="12">
        <v>73024.72</v>
      </c>
      <c r="EM45" s="12">
        <v>66204.414000000004</v>
      </c>
      <c r="EN45" s="12">
        <v>65024.169000000002</v>
      </c>
      <c r="EO45" s="12">
        <v>75915.569000000003</v>
      </c>
      <c r="EP45" s="12">
        <v>86390.36</v>
      </c>
      <c r="EQ45" s="12">
        <v>91074.570999999996</v>
      </c>
      <c r="ER45" s="12">
        <v>92179.883000000002</v>
      </c>
      <c r="ES45" s="12">
        <v>76933.317999999999</v>
      </c>
      <c r="ET45" s="12">
        <v>78506.623999999996</v>
      </c>
      <c r="EU45" s="12">
        <v>84622.269</v>
      </c>
      <c r="EV45" s="12">
        <v>97748.341</v>
      </c>
      <c r="EW45" s="12">
        <v>105184.933</v>
      </c>
      <c r="EX45" s="12">
        <v>106146.93700000001</v>
      </c>
      <c r="EY45" s="12">
        <v>109087.74</v>
      </c>
      <c r="EZ45" s="12">
        <v>102510.239</v>
      </c>
      <c r="FA45" s="12">
        <v>211001.70499999999</v>
      </c>
      <c r="FB45" s="12">
        <v>226338.451</v>
      </c>
      <c r="FC45" s="12">
        <v>222477.45499999999</v>
      </c>
      <c r="FD45" s="12">
        <v>215910.122</v>
      </c>
      <c r="FE45" s="12">
        <v>219564.47200000001</v>
      </c>
      <c r="FF45" s="12">
        <v>172715.595</v>
      </c>
      <c r="FG45" s="12">
        <v>173126.26500000001</v>
      </c>
      <c r="FH45" s="12">
        <v>185003.45800000001</v>
      </c>
      <c r="FI45" s="12">
        <v>192428.647</v>
      </c>
      <c r="FJ45" s="12">
        <v>202844.076653</v>
      </c>
      <c r="FK45" s="12">
        <v>209870.302559</v>
      </c>
      <c r="FL45" s="12">
        <v>217786.94080400001</v>
      </c>
      <c r="FM45" s="12">
        <v>211176.57199999999</v>
      </c>
      <c r="FN45" s="12">
        <v>236603.51800100002</v>
      </c>
      <c r="FO45" s="12">
        <v>256752.78072400001</v>
      </c>
      <c r="FP45" s="12">
        <v>283232.00594999996</v>
      </c>
      <c r="FQ45" s="12">
        <v>280026.62144900003</v>
      </c>
      <c r="FR45" s="12">
        <v>282264.14708600001</v>
      </c>
      <c r="FS45" s="12">
        <v>308506.07500000001</v>
      </c>
      <c r="FT45" s="12">
        <v>335719.57411099999</v>
      </c>
      <c r="FU45" s="12">
        <v>368640.19536900002</v>
      </c>
      <c r="FV45" s="12">
        <v>444905.2</v>
      </c>
      <c r="FW45" s="12">
        <v>443533.03465000005</v>
      </c>
      <c r="FX45" s="12">
        <v>408400.84957700002</v>
      </c>
      <c r="FY45" s="12">
        <v>403246.22630000004</v>
      </c>
      <c r="FZ45" s="12">
        <v>407757.43979999999</v>
      </c>
      <c r="GA45" s="12">
        <v>420081.42249999999</v>
      </c>
      <c r="GB45" s="12">
        <v>431968.23310000001</v>
      </c>
      <c r="GC45" s="12">
        <v>435953.52189999999</v>
      </c>
      <c r="GD45" s="12">
        <v>457945.57739999995</v>
      </c>
      <c r="GE45" s="12">
        <v>410913.41830000002</v>
      </c>
      <c r="GF45" s="12">
        <v>403948.96960000001</v>
      </c>
      <c r="GG45" s="12">
        <v>448960.22899999999</v>
      </c>
      <c r="GH45" s="12">
        <v>401891.46220000001</v>
      </c>
      <c r="GI45" s="12">
        <v>423214.8173</v>
      </c>
      <c r="GJ45" s="12">
        <v>402668.3811</v>
      </c>
      <c r="GK45" s="12">
        <v>446668.46842999995</v>
      </c>
      <c r="GL45" s="12">
        <v>448021.85673299996</v>
      </c>
      <c r="GM45" s="12">
        <v>472279.78050799994</v>
      </c>
      <c r="GN45" s="12">
        <v>393261.08533899992</v>
      </c>
      <c r="GO45" s="12">
        <v>408654.55858099996</v>
      </c>
      <c r="GP45" s="12">
        <v>402625.01388600003</v>
      </c>
      <c r="GQ45" s="12">
        <v>400483.02399999998</v>
      </c>
      <c r="GR45" s="12">
        <v>374304.61253099999</v>
      </c>
      <c r="GS45" s="12">
        <v>393304.79390699998</v>
      </c>
      <c r="GT45" s="12">
        <v>406267.19972600008</v>
      </c>
      <c r="GU45" s="12">
        <v>418989.40683200001</v>
      </c>
      <c r="GV45" s="12">
        <v>469129.94044700003</v>
      </c>
      <c r="GW45" s="12">
        <v>424647.65301399998</v>
      </c>
      <c r="GX45" s="12">
        <v>429060.64889999997</v>
      </c>
      <c r="GY45" s="12">
        <v>467747.0612</v>
      </c>
      <c r="GZ45" s="12">
        <v>455995.33989999996</v>
      </c>
      <c r="HA45" s="12">
        <v>450691.4118</v>
      </c>
      <c r="HB45" s="12">
        <v>398029.78460000001</v>
      </c>
      <c r="HC45" s="12">
        <v>501387.19280000002</v>
      </c>
      <c r="HD45" s="12">
        <v>445303.19539999997</v>
      </c>
      <c r="HE45" s="12">
        <v>456182.30460000003</v>
      </c>
      <c r="HF45" s="12">
        <v>424956.22230000002</v>
      </c>
      <c r="HG45" s="12">
        <v>450890.15510000003</v>
      </c>
      <c r="HH45" s="12">
        <v>458987.77839999995</v>
      </c>
      <c r="HI45" s="12">
        <v>528816.49069999997</v>
      </c>
      <c r="HJ45" s="12">
        <v>519297.82660000003</v>
      </c>
      <c r="HK45" s="12">
        <v>563300.45360000001</v>
      </c>
      <c r="HL45" s="12">
        <v>514178.67</v>
      </c>
      <c r="HM45" s="12">
        <v>474962.81960000005</v>
      </c>
      <c r="HN45" s="12">
        <v>602477.29339999997</v>
      </c>
      <c r="HO45" s="12">
        <v>515326.57900000003</v>
      </c>
      <c r="HP45" s="12">
        <v>491724.40749999997</v>
      </c>
      <c r="HQ45" s="12">
        <v>466441.55960000004</v>
      </c>
      <c r="HR45" s="12">
        <v>469743.14350000001</v>
      </c>
      <c r="HS45" s="12">
        <v>488726.78510000004</v>
      </c>
      <c r="HT45" s="12">
        <v>472881.53230000002</v>
      </c>
      <c r="HU45" s="12">
        <v>489189.21429999999</v>
      </c>
      <c r="HV45" s="12">
        <v>477556.24400000001</v>
      </c>
      <c r="HW45" s="12">
        <v>486721.66760000004</v>
      </c>
      <c r="HX45" s="12">
        <v>473961.29819999996</v>
      </c>
      <c r="HY45" s="12">
        <v>464444.88299999997</v>
      </c>
      <c r="HZ45" s="12">
        <v>412355.14899999998</v>
      </c>
      <c r="IA45" s="12">
        <v>411370.97639999999</v>
      </c>
      <c r="IB45" s="12">
        <v>406233.36949999997</v>
      </c>
      <c r="IC45" s="12">
        <v>413812.82699999999</v>
      </c>
      <c r="ID45" s="12">
        <v>412739.00919999997</v>
      </c>
      <c r="IE45" s="12">
        <v>441226.41160000005</v>
      </c>
      <c r="IF45" s="12">
        <v>411161.34179999999</v>
      </c>
      <c r="IG45" s="12">
        <v>404705.88050000003</v>
      </c>
      <c r="IH45" s="12">
        <v>385796.18489999999</v>
      </c>
      <c r="II45" s="12">
        <v>405010.76789999998</v>
      </c>
      <c r="IJ45" s="12">
        <v>369612.33789999998</v>
      </c>
      <c r="IK45" s="12">
        <v>373540.3285</v>
      </c>
      <c r="IL45" s="12">
        <v>388898.61700000003</v>
      </c>
      <c r="IM45" s="12">
        <v>383884.25780000002</v>
      </c>
      <c r="IN45" s="12">
        <v>410696.83360000001</v>
      </c>
      <c r="IO45" s="12">
        <v>421105.27760000003</v>
      </c>
      <c r="IP45" s="12">
        <v>430118.7205</v>
      </c>
      <c r="IQ45" s="12">
        <v>444140.31969999999</v>
      </c>
      <c r="IR45" s="12">
        <v>480962.64380000002</v>
      </c>
      <c r="IS45" s="12">
        <v>514371.70280000003</v>
      </c>
      <c r="IT45" s="12">
        <v>473771.10119999998</v>
      </c>
      <c r="IU45" s="12">
        <v>478513.13819999999</v>
      </c>
      <c r="IV45" s="12">
        <v>492696.77619999996</v>
      </c>
      <c r="IW45" s="12">
        <v>468452.58350000001</v>
      </c>
      <c r="IX45" s="12">
        <v>466869.53460000001</v>
      </c>
      <c r="IY45" s="12">
        <v>469688.59839999996</v>
      </c>
      <c r="IZ45" s="12">
        <v>426088.80110000004</v>
      </c>
      <c r="JA45" s="12">
        <v>394813.57430000004</v>
      </c>
      <c r="JB45" s="12">
        <v>387030.37650000001</v>
      </c>
      <c r="JC45" s="12">
        <v>388348.18589999998</v>
      </c>
      <c r="JD45" s="12">
        <v>383309.13169999997</v>
      </c>
      <c r="JE45" s="12">
        <v>392457.6594</v>
      </c>
      <c r="JF45" s="12">
        <v>372952.13930000004</v>
      </c>
      <c r="JG45" s="12">
        <v>395754.02519999997</v>
      </c>
      <c r="JH45" s="12">
        <v>373159.55200000003</v>
      </c>
      <c r="JI45" s="12">
        <v>395113.53369999997</v>
      </c>
      <c r="JJ45" s="12">
        <v>400772.79570000002</v>
      </c>
      <c r="JK45" s="12">
        <v>299536.69650000002</v>
      </c>
      <c r="JL45" s="12">
        <v>279529.3921</v>
      </c>
      <c r="JM45" s="12">
        <v>321273.49050000001</v>
      </c>
      <c r="JN45" s="12">
        <v>336911.5637</v>
      </c>
      <c r="JO45" s="12">
        <v>291782.4633</v>
      </c>
      <c r="JP45" s="12">
        <v>270854.75270000001</v>
      </c>
      <c r="JQ45" s="12">
        <v>255994.61230000001</v>
      </c>
      <c r="JR45" s="12">
        <v>259252.0355</v>
      </c>
      <c r="JS45" s="12">
        <v>237181.89550000001</v>
      </c>
      <c r="JT45" s="12">
        <v>234785.01749999999</v>
      </c>
      <c r="JU45" s="12">
        <v>114307.1352</v>
      </c>
      <c r="JV45" s="12">
        <v>143834.7445</v>
      </c>
      <c r="JW45" s="12">
        <v>120464.82950000001</v>
      </c>
      <c r="JX45" s="12">
        <v>129829.00049999999</v>
      </c>
      <c r="JY45" s="12">
        <v>136544.0289</v>
      </c>
      <c r="JZ45" s="12">
        <v>148156.74909999999</v>
      </c>
      <c r="KA45" s="12">
        <v>153328.4895</v>
      </c>
      <c r="KB45" s="12">
        <v>135588.24669999999</v>
      </c>
      <c r="KC45" s="12">
        <v>160473.0987</v>
      </c>
      <c r="KD45" s="12">
        <v>134721.61480000001</v>
      </c>
      <c r="KE45" s="12">
        <v>162602.19190000001</v>
      </c>
      <c r="KF45" s="12">
        <v>182470.8376</v>
      </c>
      <c r="KG45" s="12">
        <v>161297.61290000001</v>
      </c>
      <c r="KH45" s="12">
        <v>171671.764</v>
      </c>
      <c r="KI45" s="12">
        <v>168036.7727</v>
      </c>
      <c r="KJ45" s="12">
        <v>181591.29669999998</v>
      </c>
      <c r="KK45" s="12">
        <v>198613.1348</v>
      </c>
      <c r="KL45" s="12">
        <v>208380.80249999999</v>
      </c>
      <c r="KM45" s="12">
        <v>199399.92499999999</v>
      </c>
      <c r="KN45" s="12">
        <v>191989.83080000003</v>
      </c>
      <c r="KO45" s="12">
        <v>194974.94099999999</v>
      </c>
      <c r="KP45" s="12">
        <v>194395.96959999998</v>
      </c>
      <c r="KQ45" s="12">
        <v>165777.56209999998</v>
      </c>
      <c r="KR45" s="12">
        <v>156909.97769999999</v>
      </c>
      <c r="KS45" s="12">
        <v>165846.62940000001</v>
      </c>
      <c r="KT45" s="12">
        <v>155215.28480000002</v>
      </c>
      <c r="KU45" s="12">
        <v>217522.12659999999</v>
      </c>
      <c r="KV45" s="12">
        <v>219422.8406</v>
      </c>
      <c r="KW45" s="12">
        <v>241861.87299999999</v>
      </c>
      <c r="KX45" s="12">
        <v>231885.68130000003</v>
      </c>
      <c r="KY45" s="12">
        <v>228189.40100000001</v>
      </c>
      <c r="KZ45" s="12">
        <v>227382.9344</v>
      </c>
      <c r="LA45" s="12">
        <v>233428.0833</v>
      </c>
      <c r="LB45" s="12">
        <v>209195.0092</v>
      </c>
      <c r="LC45" s="12">
        <v>200379.4546</v>
      </c>
      <c r="LD45" s="12">
        <v>213764.97569999998</v>
      </c>
      <c r="LE45" s="12">
        <v>315111.6066</v>
      </c>
      <c r="LF45" s="12">
        <v>304031.30479999998</v>
      </c>
      <c r="LG45" s="12">
        <v>395310.52869999997</v>
      </c>
      <c r="LH45" s="12">
        <v>331037.77489999996</v>
      </c>
      <c r="LI45" s="12">
        <v>371414.80460000003</v>
      </c>
      <c r="LJ45" s="12">
        <v>312253.97880000004</v>
      </c>
      <c r="LK45" s="12">
        <v>350190.02280000004</v>
      </c>
      <c r="LL45" s="12">
        <v>357376.33860000002</v>
      </c>
      <c r="LM45" s="12">
        <v>356301.61969999998</v>
      </c>
      <c r="LN45" s="12">
        <v>311518.88880000002</v>
      </c>
      <c r="LO45" s="12">
        <v>449158.93680000002</v>
      </c>
      <c r="LP45" s="12">
        <v>402697.04249999998</v>
      </c>
      <c r="LQ45" s="12">
        <v>395003.63539999997</v>
      </c>
      <c r="LR45" s="12">
        <v>365793.0232</v>
      </c>
      <c r="LS45" s="12">
        <v>357367.46160000004</v>
      </c>
      <c r="LT45" s="12">
        <v>358327.81180000002</v>
      </c>
      <c r="LU45" s="12">
        <v>388232.49439999997</v>
      </c>
      <c r="LV45" s="12">
        <v>395165.75400000002</v>
      </c>
      <c r="LW45" s="12">
        <v>378487.14419999998</v>
      </c>
      <c r="LX45" s="12">
        <v>393934.43199999997</v>
      </c>
      <c r="LY45" s="12">
        <v>372264.99539999996</v>
      </c>
      <c r="LZ45" s="12">
        <v>381374.3774</v>
      </c>
      <c r="MA45" s="12">
        <v>399857.47439999995</v>
      </c>
      <c r="MB45" s="12">
        <v>411445.92219999997</v>
      </c>
      <c r="MC45" s="12">
        <v>413174.03139999998</v>
      </c>
      <c r="MD45" s="12">
        <v>403621.69829999999</v>
      </c>
      <c r="ME45" s="12">
        <v>410254.12580000004</v>
      </c>
      <c r="MF45" s="12">
        <v>358463.97830000002</v>
      </c>
      <c r="MG45" s="12">
        <v>396292.18979999999</v>
      </c>
      <c r="MH45" s="12">
        <v>407819.24410000001</v>
      </c>
      <c r="MI45" s="12">
        <v>369582.8443</v>
      </c>
      <c r="MJ45" s="12">
        <v>386133.11599999998</v>
      </c>
      <c r="MK45" s="12">
        <v>318416.55349999998</v>
      </c>
      <c r="ML45" s="12">
        <v>274186.6679</v>
      </c>
      <c r="MM45" s="12">
        <v>323023.59619999997</v>
      </c>
      <c r="MN45" s="12">
        <v>328787.27789999999</v>
      </c>
      <c r="MO45" s="12">
        <v>323844.39120000001</v>
      </c>
      <c r="MP45" s="12">
        <v>310841.52</v>
      </c>
      <c r="MQ45" s="12">
        <v>283139.80439999996</v>
      </c>
      <c r="MR45" s="12">
        <v>255420.10190000001</v>
      </c>
      <c r="MS45" s="12">
        <v>268066.01740000001</v>
      </c>
      <c r="MT45" s="12">
        <v>253721.31510000001</v>
      </c>
      <c r="MU45" s="12">
        <v>234234.3958</v>
      </c>
      <c r="MV45" s="12">
        <v>294123.34360000002</v>
      </c>
      <c r="MW45" s="12">
        <v>286641.54519999999</v>
      </c>
      <c r="MX45" s="12">
        <v>264272.75380000001</v>
      </c>
      <c r="MY45" s="12">
        <v>316515.43460000004</v>
      </c>
      <c r="MZ45" s="12">
        <v>384417.49800000002</v>
      </c>
      <c r="NA45" s="12">
        <v>368504.15260000003</v>
      </c>
      <c r="NB45" s="12">
        <v>384725.01929999999</v>
      </c>
      <c r="NC45" s="12"/>
      <c r="ND45" s="12"/>
      <c r="NE45" s="12"/>
      <c r="NF45" s="12"/>
      <c r="NG45" s="12"/>
      <c r="NH45" s="12"/>
      <c r="NI45" s="12"/>
      <c r="NJ45" s="12"/>
      <c r="NK45" s="12"/>
      <c r="NL45" s="12"/>
      <c r="NM45" s="12"/>
      <c r="NN45" s="12"/>
      <c r="NO45" s="12"/>
      <c r="NP45" s="12"/>
      <c r="NQ45" s="12"/>
      <c r="NR45" s="12"/>
      <c r="NS45" s="12"/>
      <c r="NT45" s="12"/>
      <c r="NU45" s="12"/>
      <c r="NV45" s="12"/>
      <c r="NW45" s="12"/>
      <c r="NX45" s="12"/>
      <c r="NY45" s="12"/>
      <c r="NZ45" s="12"/>
      <c r="OA45" s="12"/>
      <c r="OB45" s="12"/>
      <c r="OC45" s="12"/>
      <c r="OD45" s="12"/>
      <c r="OE45" s="12"/>
      <c r="OF45" s="12"/>
      <c r="OG45" s="12"/>
      <c r="OH45" s="12"/>
      <c r="OI45" s="12"/>
      <c r="OJ45" s="12"/>
      <c r="OK45" s="12"/>
      <c r="OL45" s="12"/>
      <c r="OM45" s="12"/>
      <c r="ON45" s="12"/>
      <c r="OO45" s="12"/>
      <c r="OP45" s="12"/>
      <c r="OQ45" s="12"/>
      <c r="OR45" s="12"/>
      <c r="OS45" s="12"/>
      <c r="OT45" s="12"/>
      <c r="OU45" s="12"/>
      <c r="OV45" s="12"/>
      <c r="OW45" s="12"/>
      <c r="OX45" s="12"/>
      <c r="OY45" s="12"/>
      <c r="OZ45" s="12"/>
      <c r="PA45" s="12"/>
      <c r="PB45" s="12"/>
      <c r="PC45" s="12"/>
      <c r="PD45" s="12"/>
      <c r="PE45" s="12"/>
      <c r="PF45" s="12"/>
      <c r="PG45" s="12"/>
      <c r="PH45" s="12"/>
      <c r="PI45" s="12"/>
      <c r="PJ45" s="12"/>
      <c r="PK45" s="12"/>
    </row>
    <row r="46" spans="1:427" s="9" customFormat="1" ht="14.45" customHeight="1" x14ac:dyDescent="0.2">
      <c r="A46" s="13" t="s">
        <v>21</v>
      </c>
      <c r="B46" s="11">
        <v>4921.7120000000004</v>
      </c>
      <c r="C46" s="11">
        <v>11757.994000000001</v>
      </c>
      <c r="D46" s="11">
        <v>10599.091</v>
      </c>
      <c r="E46" s="11">
        <v>15338.886</v>
      </c>
      <c r="F46" s="11">
        <v>16129.527</v>
      </c>
      <c r="G46" s="11">
        <v>18198.221000000001</v>
      </c>
      <c r="H46" s="11">
        <v>20106.105</v>
      </c>
      <c r="I46" s="11">
        <v>18329.651000000002</v>
      </c>
      <c r="J46" s="11">
        <v>17727.231</v>
      </c>
      <c r="K46" s="11">
        <v>19702.681</v>
      </c>
      <c r="L46" s="11">
        <v>17693.689999999999</v>
      </c>
      <c r="M46" s="11">
        <v>3760.5990000000002</v>
      </c>
      <c r="N46" s="11">
        <v>7589.1170000000002</v>
      </c>
      <c r="O46" s="11">
        <v>19771.224999999999</v>
      </c>
      <c r="P46" s="11">
        <v>14017.371999999999</v>
      </c>
      <c r="Q46" s="11">
        <v>15426.896000000001</v>
      </c>
      <c r="R46" s="11">
        <v>17821.363000000001</v>
      </c>
      <c r="S46" s="11">
        <v>17641.242999999999</v>
      </c>
      <c r="T46" s="11">
        <v>17585.457999999999</v>
      </c>
      <c r="U46" s="11">
        <v>19347.777999999998</v>
      </c>
      <c r="V46" s="11">
        <v>20680.560000000001</v>
      </c>
      <c r="W46" s="11">
        <v>21302.530999999999</v>
      </c>
      <c r="X46" s="11">
        <v>20435.308000000001</v>
      </c>
      <c r="Y46" s="11">
        <v>3016.22</v>
      </c>
      <c r="Z46" s="11">
        <v>3420.6030000000001</v>
      </c>
      <c r="AA46" s="11">
        <v>15774.543</v>
      </c>
      <c r="AB46" s="11">
        <v>15148.486999999999</v>
      </c>
      <c r="AC46" s="11">
        <v>16185.837</v>
      </c>
      <c r="AD46" s="11">
        <v>14730.655000000001</v>
      </c>
      <c r="AE46" s="11">
        <v>15933.233</v>
      </c>
      <c r="AF46" s="11">
        <v>33076.031000000003</v>
      </c>
      <c r="AG46" s="11">
        <v>32642.613000000001</v>
      </c>
      <c r="AH46" s="11">
        <v>34873.044000000002</v>
      </c>
      <c r="AI46" s="11">
        <v>32881.245999999999</v>
      </c>
      <c r="AJ46" s="11">
        <v>36448.512000000002</v>
      </c>
      <c r="AK46" s="11">
        <v>3246.9789999999998</v>
      </c>
      <c r="AL46" s="11">
        <v>3406.38</v>
      </c>
      <c r="AM46" s="11">
        <v>15345.646000000001</v>
      </c>
      <c r="AN46" s="11">
        <v>20998.661</v>
      </c>
      <c r="AO46" s="11">
        <v>19112.456999999999</v>
      </c>
      <c r="AP46" s="11">
        <v>26665.885999999999</v>
      </c>
      <c r="AQ46" s="11">
        <v>19244.027999999998</v>
      </c>
      <c r="AR46" s="11">
        <v>21345.09</v>
      </c>
      <c r="AS46" s="11">
        <v>9276.7340000000004</v>
      </c>
      <c r="AT46" s="11">
        <v>7986.2139999999999</v>
      </c>
      <c r="AU46" s="11">
        <v>10354.923000000001</v>
      </c>
      <c r="AV46" s="11">
        <v>9806.3369999999995</v>
      </c>
      <c r="AW46" s="11">
        <v>3068.2420000000002</v>
      </c>
      <c r="AX46" s="11">
        <v>6470.84</v>
      </c>
      <c r="AY46" s="11">
        <v>14141.681</v>
      </c>
      <c r="AZ46" s="11">
        <v>8892.9210000000003</v>
      </c>
      <c r="BA46" s="11">
        <v>12719.475</v>
      </c>
      <c r="BB46" s="11">
        <v>14005.587</v>
      </c>
      <c r="BC46" s="11">
        <v>20080.696</v>
      </c>
      <c r="BD46" s="11">
        <v>18011.611000000001</v>
      </c>
      <c r="BE46" s="11">
        <v>32415.793000000001</v>
      </c>
      <c r="BF46" s="11">
        <v>21836.665000000001</v>
      </c>
      <c r="BG46" s="11">
        <v>20217.272000000001</v>
      </c>
      <c r="BH46" s="11">
        <v>24548.455999999998</v>
      </c>
      <c r="BI46" s="11">
        <v>9932.0030000000006</v>
      </c>
      <c r="BJ46" s="11">
        <v>8548.4869999999992</v>
      </c>
      <c r="BK46" s="11">
        <v>15851.723</v>
      </c>
      <c r="BL46" s="11">
        <v>11623.195</v>
      </c>
      <c r="BM46" s="11">
        <v>22255.559000000001</v>
      </c>
      <c r="BN46" s="11">
        <v>17512.522000000001</v>
      </c>
      <c r="BO46" s="11">
        <v>20925.16</v>
      </c>
      <c r="BP46" s="11">
        <v>20063.531999999999</v>
      </c>
      <c r="BQ46" s="11">
        <v>23798.993999999999</v>
      </c>
      <c r="BR46" s="11">
        <v>18960.192999999999</v>
      </c>
      <c r="BS46" s="11">
        <v>18536.084999999999</v>
      </c>
      <c r="BT46" s="11">
        <v>24741.296999999999</v>
      </c>
      <c r="BU46" s="11">
        <v>9852.5239999999994</v>
      </c>
      <c r="BV46" s="11">
        <v>22552.732</v>
      </c>
      <c r="BW46" s="11">
        <v>26110.637999999999</v>
      </c>
      <c r="BX46" s="11">
        <v>26272.645</v>
      </c>
      <c r="BY46" s="11">
        <v>30266.412</v>
      </c>
      <c r="BZ46" s="11">
        <v>25862.973000000002</v>
      </c>
      <c r="CA46" s="11">
        <v>28387.645</v>
      </c>
      <c r="CB46" s="11">
        <v>29961.621999999999</v>
      </c>
      <c r="CC46" s="11">
        <v>36924.175000000003</v>
      </c>
      <c r="CD46" s="11">
        <v>29083.863000000001</v>
      </c>
      <c r="CE46" s="11">
        <v>38792.720999999998</v>
      </c>
      <c r="CF46" s="11">
        <v>35240.243000000002</v>
      </c>
      <c r="CG46" s="11">
        <v>11338.954</v>
      </c>
      <c r="CH46" s="11">
        <v>15306.432000000001</v>
      </c>
      <c r="CI46" s="11">
        <v>30789.623</v>
      </c>
      <c r="CJ46" s="11">
        <v>25638.572</v>
      </c>
      <c r="CK46" s="11">
        <v>27304.178</v>
      </c>
      <c r="CL46" s="11">
        <v>23296.076000000001</v>
      </c>
      <c r="CM46" s="11">
        <v>35079.317000000003</v>
      </c>
      <c r="CN46" s="11">
        <v>23389.717000000001</v>
      </c>
      <c r="CO46" s="11">
        <v>24983.567999999999</v>
      </c>
      <c r="CP46" s="11">
        <v>23883.577000000001</v>
      </c>
      <c r="CQ46" s="11">
        <v>54713.91</v>
      </c>
      <c r="CR46" s="11">
        <v>37018.775999999998</v>
      </c>
      <c r="CS46" s="11">
        <v>11232.210999999999</v>
      </c>
      <c r="CT46" s="11">
        <v>16839.041000000001</v>
      </c>
      <c r="CU46" s="11">
        <v>17335.370999999999</v>
      </c>
      <c r="CV46" s="11">
        <v>15722.581</v>
      </c>
      <c r="CW46" s="11">
        <v>22362.720000000001</v>
      </c>
      <c r="CX46" s="11">
        <v>27406.034</v>
      </c>
      <c r="CY46" s="11">
        <v>28773.129000000001</v>
      </c>
      <c r="CZ46" s="11">
        <v>29378.455999999998</v>
      </c>
      <c r="DA46" s="11">
        <v>27393.861000000001</v>
      </c>
      <c r="DB46" s="11">
        <v>28368.778999999999</v>
      </c>
      <c r="DC46" s="11">
        <v>30230.039000000001</v>
      </c>
      <c r="DD46" s="11">
        <v>29723.346000000001</v>
      </c>
      <c r="DE46" s="11">
        <v>8771.16</v>
      </c>
      <c r="DF46" s="11">
        <v>12567.91</v>
      </c>
      <c r="DG46" s="11">
        <v>18326.264999999999</v>
      </c>
      <c r="DH46" s="11">
        <v>22632.254000000001</v>
      </c>
      <c r="DI46" s="11">
        <v>10592.968999999999</v>
      </c>
      <c r="DJ46" s="11">
        <v>12257.825999999999</v>
      </c>
      <c r="DK46" s="11">
        <v>10675.803</v>
      </c>
      <c r="DL46" s="11">
        <v>14706.26</v>
      </c>
      <c r="DM46" s="11">
        <v>9090.2980000000007</v>
      </c>
      <c r="DN46" s="11">
        <v>11974.257</v>
      </c>
      <c r="DO46" s="11">
        <v>3394.0039999999999</v>
      </c>
      <c r="DP46" s="11">
        <v>12055.638999999999</v>
      </c>
      <c r="DQ46" s="11">
        <v>9689.0789999999997</v>
      </c>
      <c r="DR46" s="11">
        <v>17530.692999999999</v>
      </c>
      <c r="DS46" s="11">
        <v>16484.170999999998</v>
      </c>
      <c r="DT46" s="11">
        <v>23748.208999999999</v>
      </c>
      <c r="DU46" s="11">
        <v>16334.450999999999</v>
      </c>
      <c r="DV46" s="11">
        <v>15782.428</v>
      </c>
      <c r="DW46" s="11">
        <v>12496.564</v>
      </c>
      <c r="DX46" s="11">
        <v>3241.279</v>
      </c>
      <c r="DY46" s="11">
        <v>16214.903</v>
      </c>
      <c r="DZ46" s="11">
        <v>12387.069</v>
      </c>
      <c r="EA46" s="11">
        <v>9242.0769999999993</v>
      </c>
      <c r="EB46" s="11">
        <v>7732.6670000000004</v>
      </c>
      <c r="EC46" s="11">
        <v>16256.762000000001</v>
      </c>
      <c r="ED46" s="11">
        <v>17097.673999999999</v>
      </c>
      <c r="EE46" s="11">
        <v>23428.613000000001</v>
      </c>
      <c r="EF46" s="11">
        <v>21334.865000000002</v>
      </c>
      <c r="EG46" s="11">
        <v>20994.353999999999</v>
      </c>
      <c r="EH46" s="11">
        <v>14290.62</v>
      </c>
      <c r="EI46" s="11">
        <v>22618.624</v>
      </c>
      <c r="EJ46" s="11">
        <v>14273.136</v>
      </c>
      <c r="EK46" s="11">
        <v>26440.243999999999</v>
      </c>
      <c r="EL46" s="11">
        <v>25577.865000000002</v>
      </c>
      <c r="EM46" s="11">
        <v>29463.456999999999</v>
      </c>
      <c r="EN46" s="11">
        <v>25363.827000000001</v>
      </c>
      <c r="EO46" s="11">
        <v>33572.642</v>
      </c>
      <c r="EP46" s="11">
        <v>42860.309000000001</v>
      </c>
      <c r="EQ46" s="11">
        <v>45625.31</v>
      </c>
      <c r="ER46" s="11">
        <v>43706.409</v>
      </c>
      <c r="ES46" s="11">
        <v>40668.326999999997</v>
      </c>
      <c r="ET46" s="11">
        <v>40851.22</v>
      </c>
      <c r="EU46" s="11">
        <v>44473.45</v>
      </c>
      <c r="EV46" s="11">
        <v>57447.790999999997</v>
      </c>
      <c r="EW46" s="11">
        <v>63400.067000000003</v>
      </c>
      <c r="EX46" s="11">
        <v>65111.618999999999</v>
      </c>
      <c r="EY46" s="11">
        <v>68734.259999999995</v>
      </c>
      <c r="EZ46" s="11">
        <v>66019.531000000003</v>
      </c>
      <c r="FA46" s="11">
        <v>80114.2</v>
      </c>
      <c r="FB46" s="11">
        <v>102221.89599999999</v>
      </c>
      <c r="FC46" s="11">
        <v>97372.634000000005</v>
      </c>
      <c r="FD46" s="11">
        <v>93209.756999999998</v>
      </c>
      <c r="FE46" s="11">
        <v>97428.895999999993</v>
      </c>
      <c r="FF46" s="11">
        <v>54351.59</v>
      </c>
      <c r="FG46" s="11">
        <v>53427.375999999997</v>
      </c>
      <c r="FH46" s="11">
        <v>72337.748999999996</v>
      </c>
      <c r="FI46" s="11">
        <v>76265.990000000005</v>
      </c>
      <c r="FJ46" s="11">
        <v>84578.207452000002</v>
      </c>
      <c r="FK46" s="11">
        <v>93368.408551</v>
      </c>
      <c r="FL46" s="11">
        <v>97086.731912000003</v>
      </c>
      <c r="FM46" s="11">
        <v>93970.972999999998</v>
      </c>
      <c r="FN46" s="11">
        <v>114114.488209</v>
      </c>
      <c r="FO46" s="11">
        <v>130150.44319599999</v>
      </c>
      <c r="FP46" s="11">
        <v>133714.902493</v>
      </c>
      <c r="FQ46" s="11">
        <v>135984.54920699997</v>
      </c>
      <c r="FR46" s="11">
        <v>137929.65852200001</v>
      </c>
      <c r="FS46" s="11">
        <v>153965.74</v>
      </c>
      <c r="FT46" s="11">
        <v>171537.032966</v>
      </c>
      <c r="FU46" s="11">
        <v>169331.09443699999</v>
      </c>
      <c r="FV46" s="11">
        <v>179812.4</v>
      </c>
      <c r="FW46" s="11">
        <v>179859.12266800003</v>
      </c>
      <c r="FX46" s="11">
        <v>163319.68741100002</v>
      </c>
      <c r="FY46" s="11">
        <v>168722.99719999998</v>
      </c>
      <c r="FZ46" s="11">
        <v>196086.89009999999</v>
      </c>
      <c r="GA46" s="11">
        <v>210954.5276</v>
      </c>
      <c r="GB46" s="11">
        <v>198337.75769999999</v>
      </c>
      <c r="GC46" s="11">
        <v>194455.69099999999</v>
      </c>
      <c r="GD46" s="11">
        <v>210760.22769999999</v>
      </c>
      <c r="GE46" s="11">
        <v>156993.34640000001</v>
      </c>
      <c r="GF46" s="11">
        <v>157114.29699999999</v>
      </c>
      <c r="GG46" s="11">
        <v>202680.21680000002</v>
      </c>
      <c r="GH46" s="11">
        <v>154687.66569999998</v>
      </c>
      <c r="GI46" s="11">
        <v>171998.70690000002</v>
      </c>
      <c r="GJ46" s="11">
        <v>151359.8695</v>
      </c>
      <c r="GK46" s="11">
        <v>166050.13977800001</v>
      </c>
      <c r="GL46" s="11">
        <v>168373.35739399999</v>
      </c>
      <c r="GM46" s="11">
        <v>195419.215345</v>
      </c>
      <c r="GN46" s="11">
        <v>119889.71973700001</v>
      </c>
      <c r="GO46" s="11">
        <v>137455.06865599999</v>
      </c>
      <c r="GP46" s="11">
        <v>144552.476307</v>
      </c>
      <c r="GQ46" s="11">
        <v>140893.962</v>
      </c>
      <c r="GR46" s="11">
        <v>120848.225292</v>
      </c>
      <c r="GS46" s="11">
        <v>143956.84143500001</v>
      </c>
      <c r="GT46" s="11">
        <v>162607.22115900001</v>
      </c>
      <c r="GU46" s="11">
        <v>174035.84948599999</v>
      </c>
      <c r="GV46" s="11">
        <v>182880.567438</v>
      </c>
      <c r="GW46" s="11">
        <v>130050.347983</v>
      </c>
      <c r="GX46" s="11">
        <v>123768.8486</v>
      </c>
      <c r="GY46" s="11">
        <v>151661.97289999999</v>
      </c>
      <c r="GZ46" s="11">
        <v>143699.31450000001</v>
      </c>
      <c r="HA46" s="11">
        <v>133837.82999999999</v>
      </c>
      <c r="HB46" s="11">
        <v>146979.53469999999</v>
      </c>
      <c r="HC46" s="11">
        <v>136587.41740000001</v>
      </c>
      <c r="HD46" s="11">
        <v>79520.378689999998</v>
      </c>
      <c r="HE46" s="11">
        <v>94615.320599999992</v>
      </c>
      <c r="HF46" s="11">
        <v>94797.549629999994</v>
      </c>
      <c r="HG46" s="11">
        <v>125482.85209999999</v>
      </c>
      <c r="HH46" s="11">
        <v>128024.79240000001</v>
      </c>
      <c r="HI46" s="11">
        <v>143851.33359999998</v>
      </c>
      <c r="HJ46" s="11">
        <v>128721.03509999999</v>
      </c>
      <c r="HK46" s="11">
        <v>161700.54859999998</v>
      </c>
      <c r="HL46" s="11">
        <v>161740.8677</v>
      </c>
      <c r="HM46" s="11">
        <v>154458.6476</v>
      </c>
      <c r="HN46" s="11">
        <v>153398.33350000001</v>
      </c>
      <c r="HO46" s="11">
        <v>162083.84390000001</v>
      </c>
      <c r="HP46" s="11">
        <v>153952.05190000002</v>
      </c>
      <c r="HQ46" s="11">
        <v>123500.63920000001</v>
      </c>
      <c r="HR46" s="11">
        <v>124203.0843</v>
      </c>
      <c r="HS46" s="11">
        <v>133866.59650000001</v>
      </c>
      <c r="HT46" s="11">
        <v>125359.64779999999</v>
      </c>
      <c r="HU46" s="11">
        <v>141051.6073</v>
      </c>
      <c r="HV46" s="11">
        <v>131965.55300000001</v>
      </c>
      <c r="HW46" s="11">
        <v>147956.76830000003</v>
      </c>
      <c r="HX46" s="11">
        <v>144017.10069999998</v>
      </c>
      <c r="HY46" s="11">
        <v>152073.4283</v>
      </c>
      <c r="HZ46" s="11">
        <v>85310.81495</v>
      </c>
      <c r="IA46" s="11">
        <v>81656.691749999998</v>
      </c>
      <c r="IB46" s="11">
        <v>85072.14486</v>
      </c>
      <c r="IC46" s="11">
        <v>91389.935580000005</v>
      </c>
      <c r="ID46" s="11">
        <v>84396.100849999988</v>
      </c>
      <c r="IE46" s="11">
        <v>111617.6103</v>
      </c>
      <c r="IF46" s="11">
        <v>84301.717860000004</v>
      </c>
      <c r="IG46" s="11">
        <v>88022.275269999998</v>
      </c>
      <c r="IH46" s="11">
        <v>68654.132639999996</v>
      </c>
      <c r="II46" s="11">
        <v>95101.015879999992</v>
      </c>
      <c r="IJ46" s="11">
        <v>57978.41128</v>
      </c>
      <c r="IK46" s="11">
        <v>62201.097179999997</v>
      </c>
      <c r="IL46" s="11">
        <v>77300.45998</v>
      </c>
      <c r="IM46" s="11">
        <v>73017.696660000001</v>
      </c>
      <c r="IN46" s="11">
        <v>62334.687869999994</v>
      </c>
      <c r="IO46" s="11">
        <v>70396.534180000002</v>
      </c>
      <c r="IP46" s="11">
        <v>70985.376529999994</v>
      </c>
      <c r="IQ46" s="11">
        <v>83780.457060000001</v>
      </c>
      <c r="IR46" s="11">
        <v>116386.0488</v>
      </c>
      <c r="IS46" s="11">
        <v>143214.77230000001</v>
      </c>
      <c r="IT46" s="11">
        <v>93604.456390000007</v>
      </c>
      <c r="IU46" s="11">
        <v>106554.9357</v>
      </c>
      <c r="IV46" s="11">
        <v>111000.53109999999</v>
      </c>
      <c r="IW46" s="11">
        <v>98060.412459999992</v>
      </c>
      <c r="IX46" s="11">
        <v>98883.148349999989</v>
      </c>
      <c r="IY46" s="11">
        <v>96874.16416</v>
      </c>
      <c r="IZ46" s="11">
        <v>76038.453709999987</v>
      </c>
      <c r="JA46" s="11">
        <v>109076.3508</v>
      </c>
      <c r="JB46" s="11">
        <v>105817.3211</v>
      </c>
      <c r="JC46" s="11">
        <v>106150.55620000001</v>
      </c>
      <c r="JD46" s="11">
        <v>96336.079419999995</v>
      </c>
      <c r="JE46" s="11">
        <v>89053.522110000005</v>
      </c>
      <c r="JF46" s="11">
        <v>60919.598869999994</v>
      </c>
      <c r="JG46" s="11">
        <v>73400.291939999996</v>
      </c>
      <c r="JH46" s="11">
        <v>73814.859370000006</v>
      </c>
      <c r="JI46" s="11">
        <v>94830.240219999992</v>
      </c>
      <c r="JJ46" s="11">
        <v>85121.273109999995</v>
      </c>
      <c r="JK46" s="11">
        <v>75182.53529</v>
      </c>
      <c r="JL46" s="11">
        <v>56415.24972</v>
      </c>
      <c r="JM46" s="11">
        <v>97936.805619999999</v>
      </c>
      <c r="JN46" s="11">
        <v>105955.236</v>
      </c>
      <c r="JO46" s="11">
        <v>61661.418869999994</v>
      </c>
      <c r="JP46" s="11">
        <v>52718.793170000004</v>
      </c>
      <c r="JQ46" s="11">
        <v>66379.192949999997</v>
      </c>
      <c r="JR46" s="11">
        <v>58350.936719999998</v>
      </c>
      <c r="JS46" s="11">
        <v>51522.566789999997</v>
      </c>
      <c r="JT46" s="11">
        <v>44236.547700000003</v>
      </c>
      <c r="JU46" s="11">
        <v>42991.098469999997</v>
      </c>
      <c r="JV46" s="11">
        <v>44251.099590000005</v>
      </c>
      <c r="JW46" s="11">
        <v>31003.886489999997</v>
      </c>
      <c r="JX46" s="11">
        <v>39091.63222</v>
      </c>
      <c r="JY46" s="11">
        <v>57330.380870000001</v>
      </c>
      <c r="JZ46" s="11">
        <v>68752.593180000011</v>
      </c>
      <c r="KA46" s="11">
        <v>74825.500370000009</v>
      </c>
      <c r="KB46" s="11">
        <v>55186.21054</v>
      </c>
      <c r="KC46" s="11">
        <v>76281.249599999996</v>
      </c>
      <c r="KD46" s="11">
        <v>47624.313270000006</v>
      </c>
      <c r="KE46" s="11">
        <v>77092.212729999999</v>
      </c>
      <c r="KF46" s="11">
        <v>91114.815430000002</v>
      </c>
      <c r="KG46" s="11">
        <v>66945.742369999993</v>
      </c>
      <c r="KH46" s="11">
        <v>84254.807639999999</v>
      </c>
      <c r="KI46" s="11">
        <v>65393.451500000003</v>
      </c>
      <c r="KJ46" s="11">
        <v>69045.495159999991</v>
      </c>
      <c r="KK46" s="11">
        <v>92483.482839999997</v>
      </c>
      <c r="KL46" s="11">
        <v>95227.148180000004</v>
      </c>
      <c r="KM46" s="11">
        <v>88961.024250000002</v>
      </c>
      <c r="KN46" s="11">
        <v>97944.917799999996</v>
      </c>
      <c r="KO46" s="11">
        <v>104833.4822</v>
      </c>
      <c r="KP46" s="11">
        <v>100829.9734</v>
      </c>
      <c r="KQ46" s="11">
        <v>74527.942519999997</v>
      </c>
      <c r="KR46" s="11">
        <v>57340.260999999999</v>
      </c>
      <c r="KS46" s="11">
        <v>61367.885450000002</v>
      </c>
      <c r="KT46" s="11">
        <v>49606.856340000006</v>
      </c>
      <c r="KU46" s="11">
        <v>48463.531889999998</v>
      </c>
      <c r="KV46" s="11">
        <v>46664.448819999998</v>
      </c>
      <c r="KW46" s="11">
        <v>64900.9283</v>
      </c>
      <c r="KX46" s="11">
        <v>65359.588960000001</v>
      </c>
      <c r="KY46" s="11">
        <v>58858.686860000002</v>
      </c>
      <c r="KZ46" s="11">
        <v>62972.118210000001</v>
      </c>
      <c r="LA46" s="11">
        <v>70152.743979999999</v>
      </c>
      <c r="LB46" s="11">
        <v>51107.01483</v>
      </c>
      <c r="LC46" s="11">
        <v>44015.444659999994</v>
      </c>
      <c r="LD46" s="11">
        <v>38935.05128</v>
      </c>
      <c r="LE46" s="11">
        <v>132599.11790000001</v>
      </c>
      <c r="LF46" s="11">
        <v>130825.18359999999</v>
      </c>
      <c r="LG46" s="11">
        <v>138957.7108</v>
      </c>
      <c r="LH46" s="11">
        <v>113503.3224</v>
      </c>
      <c r="LI46" s="11">
        <v>147769.7709</v>
      </c>
      <c r="LJ46" s="11">
        <v>89042.751969999998</v>
      </c>
      <c r="LK46" s="11">
        <v>123112.8382</v>
      </c>
      <c r="LL46" s="11">
        <v>129740.7953</v>
      </c>
      <c r="LM46" s="11">
        <v>134615.21280000001</v>
      </c>
      <c r="LN46" s="11">
        <v>88505.251150000011</v>
      </c>
      <c r="LO46" s="11">
        <v>119092.8471</v>
      </c>
      <c r="LP46" s="11">
        <v>81698.610879999993</v>
      </c>
      <c r="LQ46" s="11">
        <v>66613.851979999992</v>
      </c>
      <c r="LR46" s="11">
        <v>40925.893450000003</v>
      </c>
      <c r="LS46" s="11">
        <v>41726.512560000003</v>
      </c>
      <c r="LT46" s="11">
        <v>47046.635289999998</v>
      </c>
      <c r="LU46" s="11">
        <v>42616.767420000004</v>
      </c>
      <c r="LV46" s="11">
        <v>58299.663009999997</v>
      </c>
      <c r="LW46" s="11">
        <v>58318.291279999998</v>
      </c>
      <c r="LX46" s="11">
        <v>72629.346209999989</v>
      </c>
      <c r="LY46" s="11">
        <v>56374.959609999998</v>
      </c>
      <c r="LZ46" s="11">
        <v>70287.124859999996</v>
      </c>
      <c r="MA46" s="11">
        <v>91027.710989999992</v>
      </c>
      <c r="MB46" s="11">
        <v>70731.476779999997</v>
      </c>
      <c r="MC46" s="11">
        <v>96539.968370000002</v>
      </c>
      <c r="MD46" s="11">
        <v>102922.5395</v>
      </c>
      <c r="ME46" s="11">
        <v>120016.75309999999</v>
      </c>
      <c r="MF46" s="11">
        <v>72266.876380000002</v>
      </c>
      <c r="MG46" s="11">
        <v>107951.98270000001</v>
      </c>
      <c r="MH46" s="11">
        <v>116191.7663</v>
      </c>
      <c r="MI46" s="11">
        <v>80963.213879999996</v>
      </c>
      <c r="MJ46" s="11">
        <v>85455.536909999995</v>
      </c>
      <c r="MK46" s="11">
        <v>83551.756370000003</v>
      </c>
      <c r="ML46" s="11">
        <v>33911.012649999997</v>
      </c>
      <c r="MM46" s="11">
        <v>81583.019790000006</v>
      </c>
      <c r="MN46" s="11">
        <v>80861.863769999996</v>
      </c>
      <c r="MO46" s="11">
        <v>75550.939769999997</v>
      </c>
      <c r="MP46" s="11">
        <v>88565.654769999994</v>
      </c>
      <c r="MQ46" s="11">
        <v>66942.548519999997</v>
      </c>
      <c r="MR46" s="11">
        <v>49626.227200000001</v>
      </c>
      <c r="MS46" s="11">
        <v>60602.601219999997</v>
      </c>
      <c r="MT46" s="11">
        <v>47074.508809999999</v>
      </c>
      <c r="MU46" s="11">
        <v>41258.137700000007</v>
      </c>
      <c r="MV46" s="11">
        <v>86433.792290000012</v>
      </c>
      <c r="MW46" s="11">
        <v>81762.397859999997</v>
      </c>
      <c r="MX46" s="11">
        <v>61832.046649999997</v>
      </c>
      <c r="MY46" s="11">
        <v>111624.82709999999</v>
      </c>
      <c r="MZ46" s="11">
        <v>66392.324170000007</v>
      </c>
      <c r="NA46" s="11">
        <v>53345.353510000001</v>
      </c>
      <c r="NB46" s="11">
        <v>72199.551519999994</v>
      </c>
      <c r="NC46" s="11"/>
      <c r="ND46" s="11"/>
      <c r="NE46" s="11"/>
      <c r="NF46" s="11"/>
      <c r="NG46" s="11"/>
      <c r="NH46" s="11"/>
      <c r="NI46" s="11"/>
      <c r="NJ46" s="11"/>
      <c r="NK46" s="11"/>
      <c r="NL46" s="11"/>
      <c r="NM46" s="11"/>
      <c r="NN46" s="11"/>
      <c r="NO46" s="11"/>
      <c r="NP46" s="11"/>
      <c r="NQ46" s="11"/>
      <c r="NR46" s="11"/>
      <c r="NS46" s="11"/>
      <c r="NT46" s="11"/>
      <c r="NU46" s="11"/>
      <c r="NV46" s="11"/>
      <c r="NW46" s="11"/>
      <c r="NX46" s="11"/>
      <c r="NY46" s="11"/>
      <c r="NZ46" s="11"/>
      <c r="OA46" s="11"/>
      <c r="OB46" s="11"/>
      <c r="OC46" s="11"/>
      <c r="OD46" s="11"/>
      <c r="OE46" s="11"/>
      <c r="OF46" s="11"/>
      <c r="OG46" s="11"/>
      <c r="OH46" s="11"/>
      <c r="OI46" s="11"/>
      <c r="OJ46" s="11"/>
      <c r="OK46" s="11"/>
      <c r="OL46" s="11"/>
      <c r="OM46" s="11"/>
      <c r="ON46" s="11"/>
      <c r="OO46" s="11"/>
      <c r="OP46" s="11"/>
      <c r="OQ46" s="11"/>
      <c r="OR46" s="11"/>
      <c r="OS46" s="11"/>
      <c r="OT46" s="11"/>
      <c r="OU46" s="11"/>
      <c r="OV46" s="11"/>
      <c r="OW46" s="11"/>
      <c r="OX46" s="11"/>
      <c r="OY46" s="11"/>
      <c r="OZ46" s="11"/>
      <c r="PA46" s="11"/>
      <c r="PB46" s="11"/>
      <c r="PC46" s="11"/>
      <c r="PD46" s="11"/>
      <c r="PE46" s="11"/>
      <c r="PF46" s="11"/>
      <c r="PG46" s="11"/>
      <c r="PH46" s="11"/>
      <c r="PI46" s="11"/>
      <c r="PJ46" s="11"/>
      <c r="PK46" s="11"/>
    </row>
    <row r="47" spans="1:427" s="9" customFormat="1" ht="14.45" customHeight="1" x14ac:dyDescent="0.2">
      <c r="A47" s="13" t="s">
        <v>22</v>
      </c>
      <c r="B47" s="11">
        <v>487.50200000000001</v>
      </c>
      <c r="C47" s="11">
        <v>1129.4110000000001</v>
      </c>
      <c r="D47" s="11">
        <v>546.07000000000005</v>
      </c>
      <c r="E47" s="11">
        <v>664.596</v>
      </c>
      <c r="F47" s="11">
        <v>741.452</v>
      </c>
      <c r="G47" s="11">
        <v>675.83500000000004</v>
      </c>
      <c r="H47" s="11">
        <v>822.673</v>
      </c>
      <c r="I47" s="11">
        <v>795.74599999999998</v>
      </c>
      <c r="J47" s="11">
        <v>876.58</v>
      </c>
      <c r="K47" s="11">
        <v>814.78499999999997</v>
      </c>
      <c r="L47" s="11">
        <v>633.90499999999997</v>
      </c>
      <c r="M47" s="11">
        <v>423.48</v>
      </c>
      <c r="N47" s="11">
        <v>464.69900000000001</v>
      </c>
      <c r="O47" s="11">
        <v>594.06299999999999</v>
      </c>
      <c r="P47" s="11">
        <v>657.06299999999999</v>
      </c>
      <c r="Q47" s="11">
        <v>783.005</v>
      </c>
      <c r="R47" s="11">
        <v>639.47900000000004</v>
      </c>
      <c r="S47" s="11">
        <v>531.39</v>
      </c>
      <c r="T47" s="11">
        <v>458.709</v>
      </c>
      <c r="U47" s="11">
        <v>475.11599999999999</v>
      </c>
      <c r="V47" s="11">
        <v>580.63599999999997</v>
      </c>
      <c r="W47" s="11">
        <v>569.83799999999997</v>
      </c>
      <c r="X47" s="11">
        <v>778.11699999999996</v>
      </c>
      <c r="Y47" s="11">
        <v>609.39099999999996</v>
      </c>
      <c r="Z47" s="11">
        <v>702.72900000000004</v>
      </c>
      <c r="AA47" s="11">
        <v>665.62</v>
      </c>
      <c r="AB47" s="11">
        <v>785.36199999999997</v>
      </c>
      <c r="AC47" s="11">
        <v>832.89499999999998</v>
      </c>
      <c r="AD47" s="11">
        <v>1082.1210000000001</v>
      </c>
      <c r="AE47" s="11">
        <v>713.79200000000003</v>
      </c>
      <c r="AF47" s="11">
        <v>1155.049</v>
      </c>
      <c r="AG47" s="11">
        <v>819.56399999999996</v>
      </c>
      <c r="AH47" s="11">
        <v>767.58100000000002</v>
      </c>
      <c r="AI47" s="11">
        <v>447.685</v>
      </c>
      <c r="AJ47" s="11">
        <v>844.75</v>
      </c>
      <c r="AK47" s="11">
        <v>956.45899999999995</v>
      </c>
      <c r="AL47" s="11">
        <v>1153.1890000000001</v>
      </c>
      <c r="AM47" s="11">
        <v>923.86800000000005</v>
      </c>
      <c r="AN47" s="11">
        <v>1025.473</v>
      </c>
      <c r="AO47" s="11">
        <v>962.476</v>
      </c>
      <c r="AP47" s="11">
        <v>920.46699999999998</v>
      </c>
      <c r="AQ47" s="11">
        <v>934.07899999999995</v>
      </c>
      <c r="AR47" s="11">
        <v>1025.7929999999999</v>
      </c>
      <c r="AS47" s="11">
        <v>750.85900000000004</v>
      </c>
      <c r="AT47" s="11">
        <v>994.274</v>
      </c>
      <c r="AU47" s="11">
        <v>1027.77</v>
      </c>
      <c r="AV47" s="11">
        <v>497.40499999999997</v>
      </c>
      <c r="AW47" s="11">
        <v>425.01900000000001</v>
      </c>
      <c r="AX47" s="11">
        <v>558.75199999999995</v>
      </c>
      <c r="AY47" s="11">
        <v>458.673</v>
      </c>
      <c r="AZ47" s="11">
        <v>576.34100000000001</v>
      </c>
      <c r="BA47" s="11">
        <v>499.291</v>
      </c>
      <c r="BB47" s="11">
        <v>758.76700000000005</v>
      </c>
      <c r="BC47" s="11">
        <v>651.97199999999998</v>
      </c>
      <c r="BD47" s="11">
        <v>571.16200000000003</v>
      </c>
      <c r="BE47" s="11">
        <v>677.09</v>
      </c>
      <c r="BF47" s="11">
        <v>593.904</v>
      </c>
      <c r="BG47" s="11">
        <v>566.09100000000001</v>
      </c>
      <c r="BH47" s="11">
        <v>602.88900000000001</v>
      </c>
      <c r="BI47" s="11">
        <v>245.55699999999999</v>
      </c>
      <c r="BJ47" s="11">
        <v>362.31200000000001</v>
      </c>
      <c r="BK47" s="11">
        <v>520.61500000000001</v>
      </c>
      <c r="BL47" s="11">
        <v>1071.6220000000001</v>
      </c>
      <c r="BM47" s="11">
        <v>595.51900000000001</v>
      </c>
      <c r="BN47" s="11">
        <v>677.29200000000003</v>
      </c>
      <c r="BO47" s="11">
        <v>638.97500000000002</v>
      </c>
      <c r="BP47" s="11">
        <v>840.721</v>
      </c>
      <c r="BQ47" s="11">
        <v>908.95</v>
      </c>
      <c r="BR47" s="11">
        <v>780.47400000000005</v>
      </c>
      <c r="BS47" s="11">
        <v>866.00699999999995</v>
      </c>
      <c r="BT47" s="11">
        <v>633.54600000000005</v>
      </c>
      <c r="BU47" s="11">
        <v>764.07799999999997</v>
      </c>
      <c r="BV47" s="11">
        <v>949.35299999999995</v>
      </c>
      <c r="BW47" s="11">
        <v>1103.5219999999999</v>
      </c>
      <c r="BX47" s="11">
        <v>1461.42</v>
      </c>
      <c r="BY47" s="11">
        <v>861.41700000000003</v>
      </c>
      <c r="BZ47" s="11">
        <v>865.30100000000004</v>
      </c>
      <c r="CA47" s="11">
        <v>1227.6120000000001</v>
      </c>
      <c r="CB47" s="11">
        <v>1246.0429999999999</v>
      </c>
      <c r="CC47" s="11">
        <v>1094.6279999999999</v>
      </c>
      <c r="CD47" s="11">
        <v>1436.576</v>
      </c>
      <c r="CE47" s="11">
        <v>1508.0440000000001</v>
      </c>
      <c r="CF47" s="11">
        <v>1145.6880000000001</v>
      </c>
      <c r="CG47" s="11">
        <v>732.61500000000001</v>
      </c>
      <c r="CH47" s="11">
        <v>792.45600000000002</v>
      </c>
      <c r="CI47" s="11">
        <v>1108.877</v>
      </c>
      <c r="CJ47" s="11">
        <v>1281.366</v>
      </c>
      <c r="CK47" s="11">
        <v>1321.42</v>
      </c>
      <c r="CL47" s="11">
        <v>1300.009</v>
      </c>
      <c r="CM47" s="11">
        <v>1618.8140000000001</v>
      </c>
      <c r="CN47" s="11">
        <v>1596.45</v>
      </c>
      <c r="CO47" s="11">
        <v>1623.0229999999999</v>
      </c>
      <c r="CP47" s="11">
        <v>1585.1389999999999</v>
      </c>
      <c r="CQ47" s="11">
        <v>1642.2159999999999</v>
      </c>
      <c r="CR47" s="11">
        <v>1680.883</v>
      </c>
      <c r="CS47" s="11">
        <v>1575.107</v>
      </c>
      <c r="CT47" s="11">
        <v>1675.636</v>
      </c>
      <c r="CU47" s="11">
        <v>1718.634</v>
      </c>
      <c r="CV47" s="11">
        <v>2292.913</v>
      </c>
      <c r="CW47" s="11">
        <v>2444.4380000000001</v>
      </c>
      <c r="CX47" s="11">
        <v>2526.924</v>
      </c>
      <c r="CY47" s="11">
        <v>2669.973</v>
      </c>
      <c r="CZ47" s="11">
        <v>2311.404</v>
      </c>
      <c r="DA47" s="11">
        <v>2360.0729999999999</v>
      </c>
      <c r="DB47" s="11">
        <v>2422.8159999999998</v>
      </c>
      <c r="DC47" s="11">
        <v>2537.4490000000001</v>
      </c>
      <c r="DD47" s="11">
        <v>2591.9479999999999</v>
      </c>
      <c r="DE47" s="11">
        <v>1976.578</v>
      </c>
      <c r="DF47" s="11">
        <v>1849.4649999999999</v>
      </c>
      <c r="DG47" s="11">
        <v>1927.569</v>
      </c>
      <c r="DH47" s="11">
        <v>2287.105</v>
      </c>
      <c r="DI47" s="11">
        <v>2405.0070000000001</v>
      </c>
      <c r="DJ47" s="11">
        <v>2536.4989999999998</v>
      </c>
      <c r="DK47" s="11">
        <v>2687.8389999999999</v>
      </c>
      <c r="DL47" s="11">
        <v>2831.96</v>
      </c>
      <c r="DM47" s="11">
        <v>2573.2660000000001</v>
      </c>
      <c r="DN47" s="11">
        <v>2620.9870000000001</v>
      </c>
      <c r="DO47" s="11">
        <v>1345.232</v>
      </c>
      <c r="DP47" s="11">
        <v>1414.6890000000001</v>
      </c>
      <c r="DQ47" s="11">
        <v>1207.5809999999999</v>
      </c>
      <c r="DR47" s="11">
        <v>1128.5319999999999</v>
      </c>
      <c r="DS47" s="11">
        <v>1120.269</v>
      </c>
      <c r="DT47" s="11">
        <v>874.42100000000005</v>
      </c>
      <c r="DU47" s="11">
        <v>654.36300000000006</v>
      </c>
      <c r="DV47" s="11">
        <v>660.13900000000001</v>
      </c>
      <c r="DW47" s="11">
        <v>876.83900000000006</v>
      </c>
      <c r="DX47" s="11">
        <v>782.76400000000001</v>
      </c>
      <c r="DY47" s="11">
        <v>1078.5070000000001</v>
      </c>
      <c r="DZ47" s="11">
        <v>998.875</v>
      </c>
      <c r="EA47" s="11">
        <v>1156.6890000000001</v>
      </c>
      <c r="EB47" s="11">
        <v>1282.0419999999999</v>
      </c>
      <c r="EC47" s="11">
        <v>519.37</v>
      </c>
      <c r="ED47" s="11">
        <v>272.87200000000001</v>
      </c>
      <c r="EE47" s="11">
        <v>415.51600000000002</v>
      </c>
      <c r="EF47" s="11">
        <v>705.15700000000004</v>
      </c>
      <c r="EG47" s="11">
        <v>466.274</v>
      </c>
      <c r="EH47" s="11">
        <v>462.28800000000001</v>
      </c>
      <c r="EI47" s="11">
        <v>522.36500000000001</v>
      </c>
      <c r="EJ47" s="11">
        <v>659.75800000000004</v>
      </c>
      <c r="EK47" s="11">
        <v>663.03800000000001</v>
      </c>
      <c r="EL47" s="11">
        <v>507.24400000000003</v>
      </c>
      <c r="EM47" s="11">
        <v>546.303</v>
      </c>
      <c r="EN47" s="11">
        <v>376.47500000000002</v>
      </c>
      <c r="EO47" s="11">
        <v>371.38900000000001</v>
      </c>
      <c r="EP47" s="11">
        <v>530.96799999999996</v>
      </c>
      <c r="EQ47" s="11">
        <v>355.95499999999998</v>
      </c>
      <c r="ER47" s="11">
        <v>323.39499999999998</v>
      </c>
      <c r="ES47" s="11">
        <v>451.88400000000001</v>
      </c>
      <c r="ET47" s="11">
        <v>378.65100000000001</v>
      </c>
      <c r="EU47" s="11">
        <v>460.55</v>
      </c>
      <c r="EV47" s="11">
        <v>642.16999999999996</v>
      </c>
      <c r="EW47" s="11">
        <v>512.52099999999996</v>
      </c>
      <c r="EX47" s="11">
        <v>575.26300000000003</v>
      </c>
      <c r="EY47" s="11">
        <v>684.93</v>
      </c>
      <c r="EZ47" s="11">
        <v>796.346</v>
      </c>
      <c r="FA47" s="11">
        <v>567.1</v>
      </c>
      <c r="FB47" s="11">
        <v>444.84800000000001</v>
      </c>
      <c r="FC47" s="11">
        <v>557.697</v>
      </c>
      <c r="FD47" s="11">
        <v>818.69600000000003</v>
      </c>
      <c r="FE47" s="11">
        <v>1017.3819999999999</v>
      </c>
      <c r="FF47" s="11">
        <v>1081.836</v>
      </c>
      <c r="FG47" s="11">
        <v>625.01900000000001</v>
      </c>
      <c r="FH47" s="11">
        <v>639.76099999999997</v>
      </c>
      <c r="FI47" s="11">
        <v>709.92600000000004</v>
      </c>
      <c r="FJ47" s="11">
        <v>789.07255599999996</v>
      </c>
      <c r="FK47" s="11">
        <v>587.9433469999999</v>
      </c>
      <c r="FL47" s="11">
        <v>664.82940800000006</v>
      </c>
      <c r="FM47" s="11">
        <v>536.00599999999997</v>
      </c>
      <c r="FN47" s="11">
        <v>618.37478199999998</v>
      </c>
      <c r="FO47" s="11">
        <v>837.14360599999998</v>
      </c>
      <c r="FP47" s="11">
        <v>1309.5528319999999</v>
      </c>
      <c r="FQ47" s="11">
        <v>1589.7427740000001</v>
      </c>
      <c r="FR47" s="11">
        <v>1143.9659199999999</v>
      </c>
      <c r="FS47" s="11">
        <v>811.63300000000004</v>
      </c>
      <c r="FT47" s="11">
        <v>1140.8036869999999</v>
      </c>
      <c r="FU47" s="11">
        <v>730.19371000000001</v>
      </c>
      <c r="FV47" s="11">
        <v>774.3</v>
      </c>
      <c r="FW47" s="11">
        <v>891.52133700000002</v>
      </c>
      <c r="FX47" s="11">
        <v>900.01793999999995</v>
      </c>
      <c r="FY47" s="11">
        <v>894.60687199999995</v>
      </c>
      <c r="FZ47" s="11">
        <v>1042.97307</v>
      </c>
      <c r="GA47" s="11">
        <v>730.40662399999997</v>
      </c>
      <c r="GB47" s="11">
        <v>679.2028590000001</v>
      </c>
      <c r="GC47" s="11">
        <v>802.02071799999999</v>
      </c>
      <c r="GD47" s="11">
        <v>620.737483</v>
      </c>
      <c r="GE47" s="11">
        <v>389.20639399999999</v>
      </c>
      <c r="GF47" s="11">
        <v>611.93799999999999</v>
      </c>
      <c r="GG47" s="11">
        <v>511.30088499999999</v>
      </c>
      <c r="GH47" s="11">
        <v>408.00513699999999</v>
      </c>
      <c r="GI47" s="11">
        <v>412.17263600000001</v>
      </c>
      <c r="GJ47" s="11">
        <v>368.73574400000001</v>
      </c>
      <c r="GK47" s="11">
        <v>281.50002799999999</v>
      </c>
      <c r="GL47" s="11">
        <v>573.16814199999999</v>
      </c>
      <c r="GM47" s="11">
        <v>1387.7216899999999</v>
      </c>
      <c r="GN47" s="11">
        <v>2041.2013219999999</v>
      </c>
      <c r="GO47" s="11">
        <v>2311.0002159999999</v>
      </c>
      <c r="GP47" s="11">
        <v>2388.7169479999998</v>
      </c>
      <c r="GQ47" s="11">
        <v>1401.2449999999999</v>
      </c>
      <c r="GR47" s="11">
        <v>1667.523027</v>
      </c>
      <c r="GS47" s="11">
        <v>1185.686199</v>
      </c>
      <c r="GT47" s="11">
        <v>866.41213100000004</v>
      </c>
      <c r="GU47" s="11">
        <v>1405.522549</v>
      </c>
      <c r="GV47" s="11">
        <v>1198.436367</v>
      </c>
      <c r="GW47" s="11">
        <v>1426.6797530000001</v>
      </c>
      <c r="GX47" s="11">
        <v>1566.75359</v>
      </c>
      <c r="GY47" s="11">
        <v>1506.2263700000001</v>
      </c>
      <c r="GZ47" s="11">
        <v>1592.3090400000001</v>
      </c>
      <c r="HA47" s="11">
        <v>1896.8116699999998</v>
      </c>
      <c r="HB47" s="11">
        <v>1917.06069</v>
      </c>
      <c r="HC47" s="11">
        <v>1897.1416100000001</v>
      </c>
      <c r="HD47" s="11">
        <v>2173.12392</v>
      </c>
      <c r="HE47" s="11">
        <v>2211.45136</v>
      </c>
      <c r="HF47" s="11">
        <v>2275.0930600000002</v>
      </c>
      <c r="HG47" s="11">
        <v>2047.57231</v>
      </c>
      <c r="HH47" s="11">
        <v>1058.5392199999999</v>
      </c>
      <c r="HI47" s="11">
        <v>1111.2216699999999</v>
      </c>
      <c r="HJ47" s="11">
        <v>1088.0805660000001</v>
      </c>
      <c r="HK47" s="11">
        <v>907.85683200000005</v>
      </c>
      <c r="HL47" s="11">
        <v>1357.3207809999999</v>
      </c>
      <c r="HM47" s="11">
        <v>1720.932397</v>
      </c>
      <c r="HN47" s="11">
        <v>1824.0513600000002</v>
      </c>
      <c r="HO47" s="11">
        <v>1723.709474</v>
      </c>
      <c r="HP47" s="11">
        <v>2055.0735399999999</v>
      </c>
      <c r="HQ47" s="11">
        <v>2165.0464830000001</v>
      </c>
      <c r="HR47" s="11">
        <v>778.90781200000004</v>
      </c>
      <c r="HS47" s="11">
        <v>656.12772100000007</v>
      </c>
      <c r="HT47" s="11">
        <v>737.30405299999995</v>
      </c>
      <c r="HU47" s="11">
        <v>1068.2533270000001</v>
      </c>
      <c r="HV47" s="11">
        <v>1407.0729249999999</v>
      </c>
      <c r="HW47" s="11">
        <v>563.74210600000004</v>
      </c>
      <c r="HX47" s="11">
        <v>780.45354700000007</v>
      </c>
      <c r="HY47" s="11">
        <v>1024.5364489999999</v>
      </c>
      <c r="HZ47" s="11">
        <v>1167.9912239999999</v>
      </c>
      <c r="IA47" s="11">
        <v>1312.6274799999999</v>
      </c>
      <c r="IB47" s="11">
        <v>1848.2775979999999</v>
      </c>
      <c r="IC47" s="11">
        <v>1620.1044299999999</v>
      </c>
      <c r="ID47" s="11">
        <v>1769.7433640000002</v>
      </c>
      <c r="IE47" s="11">
        <v>2303.5778059999998</v>
      </c>
      <c r="IF47" s="11">
        <v>2007.860332</v>
      </c>
      <c r="IG47" s="11">
        <v>2156.6608489999999</v>
      </c>
      <c r="IH47" s="11">
        <v>2198.5986039999998</v>
      </c>
      <c r="II47" s="11">
        <v>2066.665074</v>
      </c>
      <c r="IJ47" s="11">
        <v>2720.327342</v>
      </c>
      <c r="IK47" s="11">
        <v>3298.3366879999999</v>
      </c>
      <c r="IL47" s="11">
        <v>3058.5754849999998</v>
      </c>
      <c r="IM47" s="11">
        <v>1808.8172199999999</v>
      </c>
      <c r="IN47" s="11">
        <v>2398.0185590000001</v>
      </c>
      <c r="IO47" s="11">
        <v>2545.1376679999998</v>
      </c>
      <c r="IP47" s="11">
        <v>2628.0918029999998</v>
      </c>
      <c r="IQ47" s="11">
        <v>2702.8799730000001</v>
      </c>
      <c r="IR47" s="11">
        <v>2674.2491949999999</v>
      </c>
      <c r="IS47" s="11">
        <v>2735.4099029999998</v>
      </c>
      <c r="IT47" s="11">
        <v>3213.415571</v>
      </c>
      <c r="IU47" s="11">
        <v>2205.173335</v>
      </c>
      <c r="IV47" s="11">
        <v>2773.688392</v>
      </c>
      <c r="IW47" s="11">
        <v>2355.2657300000001</v>
      </c>
      <c r="IX47" s="11">
        <v>1026.138721</v>
      </c>
      <c r="IY47" s="11">
        <v>996.96701300000007</v>
      </c>
      <c r="IZ47" s="11">
        <v>1463.4711359999999</v>
      </c>
      <c r="JA47" s="11">
        <v>1603.2006249999999</v>
      </c>
      <c r="JB47" s="11">
        <v>1328.4575160000002</v>
      </c>
      <c r="JC47" s="11">
        <v>1837.606724</v>
      </c>
      <c r="JD47" s="11">
        <v>1556.9151470000002</v>
      </c>
      <c r="JE47" s="11">
        <v>1732.204966</v>
      </c>
      <c r="JF47" s="11">
        <v>571.67545600000005</v>
      </c>
      <c r="JG47" s="11">
        <v>111.62005400000001</v>
      </c>
      <c r="JH47" s="11">
        <v>740.57282799999996</v>
      </c>
      <c r="JI47" s="11">
        <v>1085.7674979999999</v>
      </c>
      <c r="JJ47" s="11">
        <v>1324.056368</v>
      </c>
      <c r="JK47" s="11">
        <v>1436.338418</v>
      </c>
      <c r="JL47" s="11">
        <v>1284.67445</v>
      </c>
      <c r="JM47" s="11">
        <v>1470.7829220000001</v>
      </c>
      <c r="JN47" s="11">
        <v>1564.1565719999999</v>
      </c>
      <c r="JO47" s="11">
        <v>1715.1573719999999</v>
      </c>
      <c r="JP47" s="11">
        <v>1827.618794</v>
      </c>
      <c r="JQ47" s="11">
        <v>2084.720006</v>
      </c>
      <c r="JR47" s="11">
        <v>1658.017879</v>
      </c>
      <c r="JS47" s="11">
        <v>1800.727682</v>
      </c>
      <c r="JT47" s="11">
        <v>1320.201552</v>
      </c>
      <c r="JU47" s="11">
        <v>1548.4337860000001</v>
      </c>
      <c r="JV47" s="11">
        <v>1729.2893829999998</v>
      </c>
      <c r="JW47" s="11">
        <v>2080.5254730000001</v>
      </c>
      <c r="JX47" s="11">
        <v>936.67236600000001</v>
      </c>
      <c r="JY47" s="11">
        <v>1032.1642059999999</v>
      </c>
      <c r="JZ47" s="11">
        <v>1120.5122900000001</v>
      </c>
      <c r="KA47" s="11">
        <v>1546.9899909999999</v>
      </c>
      <c r="KB47" s="11">
        <v>1401.8095249999999</v>
      </c>
      <c r="KC47" s="11">
        <v>1107.2462919999998</v>
      </c>
      <c r="KD47" s="11">
        <v>1203.148044</v>
      </c>
      <c r="KE47" s="11">
        <v>874.27532900000006</v>
      </c>
      <c r="KF47" s="11">
        <v>1255.5835549999999</v>
      </c>
      <c r="KG47" s="11">
        <v>1613.8671650000001</v>
      </c>
      <c r="KH47" s="11">
        <v>1697.2530850000001</v>
      </c>
      <c r="KI47" s="11">
        <v>1823.4080900000001</v>
      </c>
      <c r="KJ47" s="11">
        <v>1987.009851</v>
      </c>
      <c r="KK47" s="11">
        <v>1209.6702520000001</v>
      </c>
      <c r="KL47" s="11">
        <v>1375.2971620000001</v>
      </c>
      <c r="KM47" s="11">
        <v>1711.222352</v>
      </c>
      <c r="KN47" s="11">
        <v>1778.163904</v>
      </c>
      <c r="KO47" s="11">
        <v>1076.7085770000001</v>
      </c>
      <c r="KP47" s="11">
        <v>1338.611807</v>
      </c>
      <c r="KQ47" s="11">
        <v>947.77126899999996</v>
      </c>
      <c r="KR47" s="11">
        <v>1539.9702540000001</v>
      </c>
      <c r="KS47" s="11">
        <v>2002.3043619999999</v>
      </c>
      <c r="KT47" s="11">
        <v>1869.1274099999998</v>
      </c>
      <c r="KU47" s="11">
        <v>763.85091899999998</v>
      </c>
      <c r="KV47" s="11">
        <v>971.40394800000001</v>
      </c>
      <c r="KW47" s="11">
        <v>705.95908299999996</v>
      </c>
      <c r="KX47" s="11">
        <v>882.96881099999996</v>
      </c>
      <c r="KY47" s="11">
        <v>505.77485799999999</v>
      </c>
      <c r="KZ47" s="11">
        <v>661.98892599999999</v>
      </c>
      <c r="LA47" s="11">
        <v>79.527952999999997</v>
      </c>
      <c r="LB47" s="11">
        <v>9.8492700000000006</v>
      </c>
      <c r="LC47" s="11">
        <v>9.8493500000000012</v>
      </c>
      <c r="LD47" s="11">
        <v>29.833539999999999</v>
      </c>
      <c r="LE47" s="11">
        <v>59.833589999999994</v>
      </c>
      <c r="LF47" s="11">
        <v>9.8336299999999994</v>
      </c>
      <c r="LG47" s="11">
        <v>19.833659999999998</v>
      </c>
      <c r="LH47" s="11">
        <v>49.833680000000001</v>
      </c>
      <c r="LI47" s="11">
        <v>47.833709999999996</v>
      </c>
      <c r="LJ47" s="11">
        <v>57.833730000000003</v>
      </c>
      <c r="LK47" s="11">
        <v>37.833760000000005</v>
      </c>
      <c r="LL47" s="11">
        <v>23.199950000000001</v>
      </c>
      <c r="LM47" s="11">
        <v>213.38482999999999</v>
      </c>
      <c r="LN47" s="11">
        <v>113.51983</v>
      </c>
      <c r="LO47" s="11">
        <v>73.850520000000003</v>
      </c>
      <c r="LP47" s="11">
        <v>24.18562</v>
      </c>
      <c r="LQ47" s="11">
        <v>127.2908</v>
      </c>
      <c r="LR47" s="11">
        <v>9.8209699999999991</v>
      </c>
      <c r="LS47" s="11">
        <v>40.38297</v>
      </c>
      <c r="LT47" s="11">
        <v>130.30264700000001</v>
      </c>
      <c r="LU47" s="11">
        <v>180.684864</v>
      </c>
      <c r="LV47" s="11">
        <v>111.51718799999999</v>
      </c>
      <c r="LW47" s="11">
        <v>111.888648</v>
      </c>
      <c r="LX47" s="11">
        <v>82.272259999999989</v>
      </c>
      <c r="LY47" s="11">
        <v>92.643290999999991</v>
      </c>
      <c r="LZ47" s="11">
        <v>43.026410000000006</v>
      </c>
      <c r="MA47" s="11">
        <v>18.410130000000002</v>
      </c>
      <c r="MB47" s="11">
        <v>18.750830000000001</v>
      </c>
      <c r="MC47" s="11">
        <v>53.985660000000003</v>
      </c>
      <c r="MD47" s="11">
        <v>19.492150000000002</v>
      </c>
      <c r="ME47" s="11">
        <v>13.869059999999999</v>
      </c>
      <c r="MF47" s="11">
        <v>48.52872</v>
      </c>
      <c r="MG47" s="11">
        <v>34.610949999999995</v>
      </c>
      <c r="MH47" s="11">
        <v>22.959040000000002</v>
      </c>
      <c r="MI47" s="11">
        <v>73.572539999999989</v>
      </c>
      <c r="MJ47" s="11">
        <v>63.939459999999997</v>
      </c>
      <c r="MK47" s="11">
        <v>19.294439999999998</v>
      </c>
      <c r="ML47" s="11">
        <v>53.300170000000001</v>
      </c>
      <c r="MM47" s="11">
        <v>53.843584</v>
      </c>
      <c r="MN47" s="11">
        <v>130.35908000000001</v>
      </c>
      <c r="MO47" s="11">
        <v>16.544091999999999</v>
      </c>
      <c r="MP47" s="11">
        <v>16.897400000000001</v>
      </c>
      <c r="MQ47" s="11">
        <v>27.252029999999998</v>
      </c>
      <c r="MR47" s="11">
        <v>27.484998999999998</v>
      </c>
      <c r="MS47" s="11">
        <v>16.837012999999999</v>
      </c>
      <c r="MT47" s="11">
        <v>47.1584</v>
      </c>
      <c r="MU47" s="11">
        <v>67.458145000000002</v>
      </c>
      <c r="MV47" s="11">
        <v>22.756153999999999</v>
      </c>
      <c r="MW47" s="11">
        <v>27.878447000000001</v>
      </c>
      <c r="MX47" s="11">
        <v>27.986288999999999</v>
      </c>
      <c r="MY47" s="11">
        <v>28.034372999999999</v>
      </c>
      <c r="MZ47" s="11">
        <v>49.043822999999996</v>
      </c>
      <c r="NA47" s="11">
        <v>19.050485000000002</v>
      </c>
      <c r="NB47" s="11">
        <v>19.050829</v>
      </c>
      <c r="NC47" s="11"/>
      <c r="ND47" s="11"/>
      <c r="NE47" s="11"/>
      <c r="NF47" s="11"/>
      <c r="NG47" s="11"/>
      <c r="NH47" s="11"/>
      <c r="NI47" s="11"/>
      <c r="NJ47" s="11"/>
      <c r="NK47" s="11"/>
      <c r="NL47" s="11"/>
      <c r="NM47" s="11"/>
      <c r="NN47" s="11"/>
      <c r="NO47" s="11"/>
      <c r="NP47" s="11"/>
      <c r="NQ47" s="11"/>
      <c r="NR47" s="11"/>
      <c r="NS47" s="11"/>
      <c r="NT47" s="11"/>
      <c r="NU47" s="11"/>
      <c r="NV47" s="11"/>
      <c r="NW47" s="11"/>
      <c r="NX47" s="11"/>
      <c r="NY47" s="11"/>
      <c r="NZ47" s="11"/>
      <c r="OA47" s="11"/>
      <c r="OB47" s="11"/>
      <c r="OC47" s="11"/>
      <c r="OD47" s="11"/>
      <c r="OE47" s="11"/>
      <c r="OF47" s="11"/>
      <c r="OG47" s="11"/>
      <c r="OH47" s="11"/>
      <c r="OI47" s="11"/>
      <c r="OJ47" s="11"/>
      <c r="OK47" s="11"/>
      <c r="OL47" s="11"/>
      <c r="OM47" s="11"/>
      <c r="ON47" s="11"/>
      <c r="OO47" s="11"/>
      <c r="OP47" s="11"/>
      <c r="OQ47" s="11"/>
      <c r="OR47" s="11"/>
      <c r="OS47" s="11"/>
      <c r="OT47" s="11"/>
      <c r="OU47" s="11"/>
      <c r="OV47" s="11"/>
      <c r="OW47" s="11"/>
      <c r="OX47" s="11"/>
      <c r="OY47" s="11"/>
      <c r="OZ47" s="11"/>
      <c r="PA47" s="11"/>
      <c r="PB47" s="11"/>
      <c r="PC47" s="11"/>
      <c r="PD47" s="11"/>
      <c r="PE47" s="11"/>
      <c r="PF47" s="11"/>
      <c r="PG47" s="11"/>
      <c r="PH47" s="11"/>
      <c r="PI47" s="11"/>
      <c r="PJ47" s="11"/>
      <c r="PK47" s="11"/>
    </row>
    <row r="48" spans="1:427" s="9" customFormat="1" ht="14.45" customHeight="1" x14ac:dyDescent="0.2">
      <c r="A48" s="13" t="s">
        <v>32</v>
      </c>
      <c r="B48" s="11">
        <v>2523.38</v>
      </c>
      <c r="C48" s="11">
        <v>12208.096</v>
      </c>
      <c r="D48" s="11">
        <v>11276.705</v>
      </c>
      <c r="E48" s="11">
        <v>9125.3209999999999</v>
      </c>
      <c r="F48" s="11">
        <v>3642.578</v>
      </c>
      <c r="G48" s="11">
        <v>2966.69</v>
      </c>
      <c r="H48" s="11">
        <v>2954.77</v>
      </c>
      <c r="I48" s="11">
        <v>3005.0549999999998</v>
      </c>
      <c r="J48" s="11">
        <v>5796.9430000000002</v>
      </c>
      <c r="K48" s="11">
        <v>6987.49</v>
      </c>
      <c r="L48" s="11">
        <v>3114.0819999999999</v>
      </c>
      <c r="M48" s="11">
        <v>3195.9879999999998</v>
      </c>
      <c r="N48" s="11">
        <v>8635.0049999999992</v>
      </c>
      <c r="O48" s="11">
        <v>3180.027</v>
      </c>
      <c r="P48" s="11">
        <v>2898.683</v>
      </c>
      <c r="Q48" s="11">
        <v>3215.2190000000001</v>
      </c>
      <c r="R48" s="11">
        <v>2960.2649999999999</v>
      </c>
      <c r="S48" s="11">
        <v>2844.8629999999998</v>
      </c>
      <c r="T48" s="11">
        <v>2882.54</v>
      </c>
      <c r="U48" s="11">
        <v>4950.9690000000001</v>
      </c>
      <c r="V48" s="11">
        <v>2843.6860000000001</v>
      </c>
      <c r="W48" s="11">
        <v>2998.424</v>
      </c>
      <c r="X48" s="11">
        <v>2757.6239999999998</v>
      </c>
      <c r="Y48" s="11">
        <v>2549.5929999999998</v>
      </c>
      <c r="Z48" s="11">
        <v>2609.6680000000001</v>
      </c>
      <c r="AA48" s="11">
        <v>2401.5309999999999</v>
      </c>
      <c r="AB48" s="11">
        <v>2505.989</v>
      </c>
      <c r="AC48" s="11">
        <v>7445.8689999999997</v>
      </c>
      <c r="AD48" s="11">
        <v>2875.05</v>
      </c>
      <c r="AE48" s="11">
        <v>2484.0140000000001</v>
      </c>
      <c r="AF48" s="11">
        <v>4406.21</v>
      </c>
      <c r="AG48" s="11">
        <v>2342.415</v>
      </c>
      <c r="AH48" s="11">
        <v>2355.2080000000001</v>
      </c>
      <c r="AI48" s="11">
        <v>2418.482</v>
      </c>
      <c r="AJ48" s="11">
        <v>2379.6610000000001</v>
      </c>
      <c r="AK48" s="11">
        <v>2644.9989999999998</v>
      </c>
      <c r="AL48" s="11">
        <v>2655.5880000000002</v>
      </c>
      <c r="AM48" s="11">
        <v>2545.5650000000001</v>
      </c>
      <c r="AN48" s="11">
        <v>3588.45</v>
      </c>
      <c r="AO48" s="11">
        <v>2776.0610000000001</v>
      </c>
      <c r="AP48" s="11">
        <v>2913.0039999999999</v>
      </c>
      <c r="AQ48" s="11">
        <v>2749.6419999999998</v>
      </c>
      <c r="AR48" s="11">
        <v>2753.7240000000002</v>
      </c>
      <c r="AS48" s="11">
        <v>2996.6190000000001</v>
      </c>
      <c r="AT48" s="11">
        <v>2756.4369999999999</v>
      </c>
      <c r="AU48" s="11">
        <v>2819.953</v>
      </c>
      <c r="AV48" s="11">
        <v>2794.2330000000002</v>
      </c>
      <c r="AW48" s="11">
        <v>2944.0529999999999</v>
      </c>
      <c r="AX48" s="11">
        <v>2929.029</v>
      </c>
      <c r="AY48" s="11">
        <v>2825.8870000000002</v>
      </c>
      <c r="AZ48" s="11">
        <v>2842.7849999999999</v>
      </c>
      <c r="BA48" s="11">
        <v>2970.125</v>
      </c>
      <c r="BB48" s="11">
        <v>2993.08</v>
      </c>
      <c r="BC48" s="11">
        <v>3023.056</v>
      </c>
      <c r="BD48" s="11">
        <v>3048.712</v>
      </c>
      <c r="BE48" s="11">
        <v>3065.7170000000001</v>
      </c>
      <c r="BF48" s="11">
        <v>3061.0120000000002</v>
      </c>
      <c r="BG48" s="11">
        <v>3027.61</v>
      </c>
      <c r="BH48" s="11">
        <v>2991.3150000000001</v>
      </c>
      <c r="BI48" s="11">
        <v>2995.491</v>
      </c>
      <c r="BJ48" s="11">
        <v>3006.6439999999998</v>
      </c>
      <c r="BK48" s="11">
        <v>2869.5210000000002</v>
      </c>
      <c r="BL48" s="11">
        <v>2963.107</v>
      </c>
      <c r="BM48" s="11">
        <v>3208.377</v>
      </c>
      <c r="BN48" s="11">
        <v>3220.9160000000002</v>
      </c>
      <c r="BO48" s="11">
        <v>3157.6579999999999</v>
      </c>
      <c r="BP48" s="11">
        <v>4997.2070000000003</v>
      </c>
      <c r="BQ48" s="11">
        <v>4896.1450000000004</v>
      </c>
      <c r="BR48" s="11">
        <v>10675.574000000001</v>
      </c>
      <c r="BS48" s="11">
        <v>9759.6059999999998</v>
      </c>
      <c r="BT48" s="11">
        <v>4831.2349999999997</v>
      </c>
      <c r="BU48" s="11">
        <v>4933.2460000000001</v>
      </c>
      <c r="BV48" s="11">
        <v>4911.585</v>
      </c>
      <c r="BW48" s="11">
        <v>2898.8580000000002</v>
      </c>
      <c r="BX48" s="11">
        <v>4364.7160000000003</v>
      </c>
      <c r="BY48" s="11">
        <v>4455.05</v>
      </c>
      <c r="BZ48" s="11">
        <v>4615.866</v>
      </c>
      <c r="CA48" s="11">
        <v>4717.134</v>
      </c>
      <c r="CB48" s="11">
        <v>4721.2179999999998</v>
      </c>
      <c r="CC48" s="11">
        <v>4851.92</v>
      </c>
      <c r="CD48" s="11">
        <v>5033.6329999999998</v>
      </c>
      <c r="CE48" s="11">
        <v>5149.0190000000002</v>
      </c>
      <c r="CF48" s="11">
        <v>4170.7569999999996</v>
      </c>
      <c r="CG48" s="11">
        <v>4522.3119999999999</v>
      </c>
      <c r="CH48" s="11">
        <v>4526.4409999999998</v>
      </c>
      <c r="CI48" s="11">
        <v>4586.5420000000004</v>
      </c>
      <c r="CJ48" s="11">
        <v>4710.9459999999999</v>
      </c>
      <c r="CK48" s="11">
        <v>5029.3509999999997</v>
      </c>
      <c r="CL48" s="11">
        <v>7583.4930000000004</v>
      </c>
      <c r="CM48" s="11">
        <v>3954.3009999999999</v>
      </c>
      <c r="CN48" s="11">
        <v>4192.6270000000004</v>
      </c>
      <c r="CO48" s="11">
        <v>3893.4949999999999</v>
      </c>
      <c r="CP48" s="11">
        <v>4425.8490000000002</v>
      </c>
      <c r="CQ48" s="11">
        <v>7548.8639999999996</v>
      </c>
      <c r="CR48" s="11">
        <v>4513.1409999999996</v>
      </c>
      <c r="CS48" s="11">
        <v>4544.152</v>
      </c>
      <c r="CT48" s="11">
        <v>4409.9470000000001</v>
      </c>
      <c r="CU48" s="11">
        <v>3882.12</v>
      </c>
      <c r="CV48" s="11">
        <v>6200.277</v>
      </c>
      <c r="CW48" s="11">
        <v>11677.571</v>
      </c>
      <c r="CX48" s="11">
        <v>5764.5990000000002</v>
      </c>
      <c r="CY48" s="11">
        <v>3351.8609999999999</v>
      </c>
      <c r="CZ48" s="11">
        <v>538.38300000000004</v>
      </c>
      <c r="DA48" s="11">
        <v>490.495</v>
      </c>
      <c r="DB48" s="11">
        <v>13182.566999999999</v>
      </c>
      <c r="DC48" s="11">
        <v>3877.5309999999999</v>
      </c>
      <c r="DD48" s="11">
        <v>394.637</v>
      </c>
      <c r="DE48" s="11">
        <v>398.863</v>
      </c>
      <c r="DF48" s="11">
        <v>347.07100000000003</v>
      </c>
      <c r="DG48" s="11">
        <v>366.91800000000001</v>
      </c>
      <c r="DH48" s="11">
        <v>377.447</v>
      </c>
      <c r="DI48" s="11">
        <v>2361.9960000000001</v>
      </c>
      <c r="DJ48" s="11">
        <v>474.47800000000001</v>
      </c>
      <c r="DK48" s="11">
        <v>499.79300000000001</v>
      </c>
      <c r="DL48" s="11">
        <v>500.98200000000003</v>
      </c>
      <c r="DM48" s="11">
        <v>507.91399999999999</v>
      </c>
      <c r="DN48" s="11">
        <v>2844.3879999999999</v>
      </c>
      <c r="DO48" s="11">
        <v>494.36799999999999</v>
      </c>
      <c r="DP48" s="11">
        <v>481.71</v>
      </c>
      <c r="DQ48" s="11">
        <v>487.27600000000001</v>
      </c>
      <c r="DR48" s="11">
        <v>470.99099999999999</v>
      </c>
      <c r="DS48" s="11">
        <v>458.02199999999999</v>
      </c>
      <c r="DT48" s="11">
        <v>7511.1239999999998</v>
      </c>
      <c r="DU48" s="11">
        <v>707.93399999999997</v>
      </c>
      <c r="DV48" s="11">
        <v>715.28599999999994</v>
      </c>
      <c r="DW48" s="11">
        <v>716.57299999999998</v>
      </c>
      <c r="DX48" s="11">
        <v>736.16499999999996</v>
      </c>
      <c r="DY48" s="11">
        <v>739.64200000000005</v>
      </c>
      <c r="DZ48" s="11">
        <v>766.36800000000005</v>
      </c>
      <c r="EA48" s="11">
        <v>846.85400000000004</v>
      </c>
      <c r="EB48" s="11">
        <v>795.07100000000003</v>
      </c>
      <c r="EC48" s="11">
        <v>1038.6500000000001</v>
      </c>
      <c r="ED48" s="11">
        <v>1233.971</v>
      </c>
      <c r="EE48" s="11">
        <v>1149.741</v>
      </c>
      <c r="EF48" s="11">
        <v>1182.7909999999999</v>
      </c>
      <c r="EG48" s="11">
        <v>1043.712</v>
      </c>
      <c r="EH48" s="11">
        <v>1127.212</v>
      </c>
      <c r="EI48" s="11">
        <v>1122.7750000000001</v>
      </c>
      <c r="EJ48" s="11">
        <v>923.30499999999995</v>
      </c>
      <c r="EK48" s="11">
        <v>935.35199999999998</v>
      </c>
      <c r="EL48" s="11">
        <v>14861.833000000001</v>
      </c>
      <c r="EM48" s="11">
        <v>3855.098</v>
      </c>
      <c r="EN48" s="11">
        <v>6690.9780000000001</v>
      </c>
      <c r="EO48" s="11">
        <v>9112.6489999999994</v>
      </c>
      <c r="EP48" s="11">
        <v>10730.300999999999</v>
      </c>
      <c r="EQ48" s="11">
        <v>12575.638999999999</v>
      </c>
      <c r="ER48" s="11">
        <v>15356.857</v>
      </c>
      <c r="ES48" s="11">
        <v>3527.44</v>
      </c>
      <c r="ET48" s="11">
        <v>4688.1970000000001</v>
      </c>
      <c r="EU48" s="11">
        <v>6793.0469999999996</v>
      </c>
      <c r="EV48" s="11">
        <v>7327.491</v>
      </c>
      <c r="EW48" s="11">
        <v>8599.2340000000004</v>
      </c>
      <c r="EX48" s="11">
        <v>7442.0550000000003</v>
      </c>
      <c r="EY48" s="11">
        <v>7303.4390000000003</v>
      </c>
      <c r="EZ48" s="11">
        <v>2975.9180000000001</v>
      </c>
      <c r="FA48" s="11">
        <v>97235.072</v>
      </c>
      <c r="FB48" s="11">
        <v>91299.706999999995</v>
      </c>
      <c r="FC48" s="11">
        <v>91839.123999999996</v>
      </c>
      <c r="FD48" s="11">
        <v>88801.668999999994</v>
      </c>
      <c r="FE48" s="11">
        <v>88758.194000000003</v>
      </c>
      <c r="FF48" s="11">
        <v>84550.168999999994</v>
      </c>
      <c r="FG48" s="11">
        <v>85981.87</v>
      </c>
      <c r="FH48" s="11">
        <v>85824.86</v>
      </c>
      <c r="FI48" s="11">
        <v>88950.555999999997</v>
      </c>
      <c r="FJ48" s="11">
        <v>90683.246644999992</v>
      </c>
      <c r="FK48" s="11">
        <v>89712.863161000001</v>
      </c>
      <c r="FL48" s="11">
        <v>93532.322817000007</v>
      </c>
      <c r="FM48" s="11">
        <v>89854.758000000002</v>
      </c>
      <c r="FN48" s="11">
        <v>95658.750662999999</v>
      </c>
      <c r="FO48" s="11">
        <v>99261.508088999995</v>
      </c>
      <c r="FP48" s="11">
        <v>121385.92718299999</v>
      </c>
      <c r="FQ48" s="11">
        <v>116216.66762599999</v>
      </c>
      <c r="FR48" s="11">
        <v>116604.484163</v>
      </c>
      <c r="FS48" s="11">
        <v>126803.576</v>
      </c>
      <c r="FT48" s="11">
        <v>147027.99418000001</v>
      </c>
      <c r="FU48" s="11">
        <v>182351.42066600002</v>
      </c>
      <c r="FV48" s="11">
        <v>247884.2</v>
      </c>
      <c r="FW48" s="11">
        <v>53025.573765000001</v>
      </c>
      <c r="FX48" s="11">
        <v>2360.769546</v>
      </c>
      <c r="FY48" s="11">
        <v>2376.001479</v>
      </c>
      <c r="FZ48" s="11">
        <v>2127.6720839999998</v>
      </c>
      <c r="GA48" s="11">
        <v>2086.6043420000001</v>
      </c>
      <c r="GB48" s="11">
        <v>8842.9408770000009</v>
      </c>
      <c r="GC48" s="11">
        <v>9223.8469759999989</v>
      </c>
      <c r="GD48" s="11">
        <v>9432.7199789999995</v>
      </c>
      <c r="GE48" s="11">
        <v>9703.4472280000009</v>
      </c>
      <c r="GF48" s="11">
        <v>9781.4169999999995</v>
      </c>
      <c r="GG48" s="11">
        <v>9730.8625199999988</v>
      </c>
      <c r="GH48" s="11">
        <v>9808.0010679999996</v>
      </c>
      <c r="GI48" s="11">
        <v>9961.2279710000003</v>
      </c>
      <c r="GJ48" s="11">
        <v>9919.5926230000005</v>
      </c>
      <c r="GK48" s="11">
        <v>49129.190104999994</v>
      </c>
      <c r="GL48" s="11">
        <v>48722.925065999996</v>
      </c>
      <c r="GM48" s="11">
        <v>47804.016060999995</v>
      </c>
      <c r="GN48" s="11">
        <v>46857.887604000003</v>
      </c>
      <c r="GO48" s="11">
        <v>46198.584692000004</v>
      </c>
      <c r="GP48" s="11">
        <v>43509.221016999996</v>
      </c>
      <c r="GQ48" s="11">
        <v>105281.455</v>
      </c>
      <c r="GR48" s="11">
        <v>105067.057221</v>
      </c>
      <c r="GS48" s="11">
        <v>102981.56926800001</v>
      </c>
      <c r="GT48" s="11">
        <v>97870.977948</v>
      </c>
      <c r="GU48" s="11">
        <v>98273.953236000001</v>
      </c>
      <c r="GV48" s="11">
        <v>140175.38541299998</v>
      </c>
      <c r="GW48" s="11">
        <v>175842.25521599999</v>
      </c>
      <c r="GX48" s="11">
        <v>182619.5331</v>
      </c>
      <c r="GY48" s="11">
        <v>191919.7144</v>
      </c>
      <c r="GZ48" s="11">
        <v>186759.5104</v>
      </c>
      <c r="HA48" s="11">
        <v>188510.97080000001</v>
      </c>
      <c r="HB48" s="11">
        <v>182088.55590000001</v>
      </c>
      <c r="HC48" s="11">
        <v>295595.41410000005</v>
      </c>
      <c r="HD48" s="11">
        <v>296325.86300000001</v>
      </c>
      <c r="HE48" s="11">
        <v>292642.68560000003</v>
      </c>
      <c r="HF48" s="11">
        <v>274093.74800000002</v>
      </c>
      <c r="HG48" s="11">
        <v>269614.41369999998</v>
      </c>
      <c r="HH48" s="11">
        <v>276245.52710000001</v>
      </c>
      <c r="HI48" s="11">
        <v>376465.57319999998</v>
      </c>
      <c r="HJ48" s="11">
        <v>381542.5355</v>
      </c>
      <c r="HK48" s="11">
        <v>392245.51419999998</v>
      </c>
      <c r="HL48" s="11">
        <v>342577.19870000001</v>
      </c>
      <c r="HM48" s="11">
        <v>310389.67200000002</v>
      </c>
      <c r="HN48" s="11">
        <v>439464.18969999999</v>
      </c>
      <c r="HO48" s="11">
        <v>343633.20639999997</v>
      </c>
      <c r="HP48" s="11">
        <v>327991.75349999999</v>
      </c>
      <c r="HQ48" s="11">
        <v>332903.88339999999</v>
      </c>
      <c r="HR48" s="11">
        <v>336500.48639999999</v>
      </c>
      <c r="HS48" s="11">
        <v>346037.57400000002</v>
      </c>
      <c r="HT48" s="11">
        <v>338606.5797</v>
      </c>
      <c r="HU48" s="11">
        <v>338490.97369999997</v>
      </c>
      <c r="HV48" s="11">
        <v>335682.41939999996</v>
      </c>
      <c r="HW48" s="11">
        <v>329935.07280000002</v>
      </c>
      <c r="HX48" s="11">
        <v>321177.08130000002</v>
      </c>
      <c r="HY48" s="11">
        <v>303591.04119999998</v>
      </c>
      <c r="HZ48" s="11">
        <v>318007.6679</v>
      </c>
      <c r="IA48" s="11">
        <v>320511.09339999995</v>
      </c>
      <c r="IB48" s="11">
        <v>311354.44080000004</v>
      </c>
      <c r="IC48" s="11">
        <v>312820.1825</v>
      </c>
      <c r="ID48" s="11">
        <v>318353.2721</v>
      </c>
      <c r="IE48" s="11">
        <v>319250.23629999999</v>
      </c>
      <c r="IF48" s="11">
        <v>316897.60560000001</v>
      </c>
      <c r="IG48" s="11">
        <v>306635.6692</v>
      </c>
      <c r="IH48" s="11">
        <v>307259.42260000005</v>
      </c>
      <c r="II48" s="11">
        <v>300074.65549999999</v>
      </c>
      <c r="IJ48" s="11">
        <v>301116.21789999999</v>
      </c>
      <c r="IK48" s="11">
        <v>300264.6151</v>
      </c>
      <c r="IL48" s="11">
        <v>300695.41960000002</v>
      </c>
      <c r="IM48" s="11">
        <v>301192.65269999998</v>
      </c>
      <c r="IN48" s="11">
        <v>338061.28089999995</v>
      </c>
      <c r="IO48" s="11">
        <v>340355.82160000002</v>
      </c>
      <c r="IP48" s="11">
        <v>348743.80050000001</v>
      </c>
      <c r="IQ48" s="11">
        <v>350145.59730000002</v>
      </c>
      <c r="IR48" s="11">
        <v>354258.52710000001</v>
      </c>
      <c r="IS48" s="11">
        <v>360885.10060000001</v>
      </c>
      <c r="IT48" s="11">
        <v>369199.0894</v>
      </c>
      <c r="IU48" s="11">
        <v>361715.85769999999</v>
      </c>
      <c r="IV48" s="11">
        <v>370982.46139999997</v>
      </c>
      <c r="IW48" s="11">
        <v>359951.60089999996</v>
      </c>
      <c r="IX48" s="11">
        <v>366519.43580000004</v>
      </c>
      <c r="IY48" s="11">
        <v>371357.72350000002</v>
      </c>
      <c r="IZ48" s="11">
        <v>348367.50710000005</v>
      </c>
      <c r="JA48" s="11">
        <v>283892.46230000001</v>
      </c>
      <c r="JB48" s="11">
        <v>279621.50150000001</v>
      </c>
      <c r="JC48" s="11">
        <v>280075.56349999999</v>
      </c>
      <c r="JD48" s="11">
        <v>285110.56050000002</v>
      </c>
      <c r="JE48" s="11">
        <v>301343.95439999999</v>
      </c>
      <c r="JF48" s="11">
        <v>296143.12669999996</v>
      </c>
      <c r="JG48" s="11">
        <v>296422.8051</v>
      </c>
      <c r="JH48" s="11">
        <v>287586.0907</v>
      </c>
      <c r="JI48" s="11">
        <v>286272.81710000004</v>
      </c>
      <c r="JJ48" s="11">
        <v>288031.66039999999</v>
      </c>
      <c r="JK48" s="11">
        <v>221692.58199999999</v>
      </c>
      <c r="JL48" s="11">
        <v>215628.70509999999</v>
      </c>
      <c r="JM48" s="11">
        <v>210949.3707</v>
      </c>
      <c r="JN48" s="11">
        <v>216610.6874</v>
      </c>
      <c r="JO48" s="11">
        <v>211197.3683</v>
      </c>
      <c r="JP48" s="11">
        <v>197696.1317</v>
      </c>
      <c r="JQ48" s="11">
        <v>184916.65219999998</v>
      </c>
      <c r="JR48" s="11">
        <v>191945.91830000002</v>
      </c>
      <c r="JS48" s="11">
        <v>175419.6317</v>
      </c>
      <c r="JT48" s="11">
        <v>186736.25269999998</v>
      </c>
      <c r="JU48" s="11">
        <v>67091.099359999993</v>
      </c>
      <c r="JV48" s="11">
        <v>64351.846189999997</v>
      </c>
      <c r="JW48" s="11">
        <v>68173.080969999995</v>
      </c>
      <c r="JX48" s="11">
        <v>70219.759209999989</v>
      </c>
      <c r="JY48" s="11">
        <v>72424.629440000004</v>
      </c>
      <c r="JZ48" s="11">
        <v>72338.43217</v>
      </c>
      <c r="KA48" s="11">
        <v>71005.734949999998</v>
      </c>
      <c r="KB48" s="11">
        <v>71089.528019999998</v>
      </c>
      <c r="KC48" s="11">
        <v>81148.133709999995</v>
      </c>
      <c r="KD48" s="11">
        <v>81282.294200000004</v>
      </c>
      <c r="KE48" s="11">
        <v>80311.588530000008</v>
      </c>
      <c r="KF48" s="11">
        <v>78881.208540000007</v>
      </c>
      <c r="KG48" s="11">
        <v>79320.502340000006</v>
      </c>
      <c r="KH48" s="11">
        <v>79800.649310000008</v>
      </c>
      <c r="KI48" s="11">
        <v>80450.365739999994</v>
      </c>
      <c r="KJ48" s="11">
        <v>79799.39837000001</v>
      </c>
      <c r="KK48" s="11">
        <v>81165.382920000004</v>
      </c>
      <c r="KL48" s="11">
        <v>83636.239000000001</v>
      </c>
      <c r="KM48" s="11">
        <v>89489.652700000006</v>
      </c>
      <c r="KN48" s="11">
        <v>90594.36662999999</v>
      </c>
      <c r="KO48" s="11">
        <v>86582.664310000007</v>
      </c>
      <c r="KP48" s="11">
        <v>89210.023589999997</v>
      </c>
      <c r="KQ48" s="11">
        <v>88496.380170000004</v>
      </c>
      <c r="KR48" s="11">
        <v>89541.098709999991</v>
      </c>
      <c r="KS48" s="11">
        <v>88566.712409999993</v>
      </c>
      <c r="KT48" s="11">
        <v>89933.988750000004</v>
      </c>
      <c r="KU48" s="11">
        <v>154313.64609999998</v>
      </c>
      <c r="KV48" s="11">
        <v>147810.97569999998</v>
      </c>
      <c r="KW48" s="11">
        <v>152276.878</v>
      </c>
      <c r="KX48" s="11">
        <v>149064.47819999998</v>
      </c>
      <c r="KY48" s="11">
        <v>153197.67749999999</v>
      </c>
      <c r="KZ48" s="11">
        <v>148222.37840000002</v>
      </c>
      <c r="LA48" s="11">
        <v>151458.26990000001</v>
      </c>
      <c r="LB48" s="11">
        <v>152270.46230000001</v>
      </c>
      <c r="LC48" s="11">
        <v>155762.2733</v>
      </c>
      <c r="LD48" s="11">
        <v>174145.49619999999</v>
      </c>
      <c r="LE48" s="11">
        <v>179349.2666</v>
      </c>
      <c r="LF48" s="11">
        <v>170138.85990000001</v>
      </c>
      <c r="LG48" s="11">
        <v>253238.454</v>
      </c>
      <c r="LH48" s="11">
        <v>214859.08319999999</v>
      </c>
      <c r="LI48" s="11">
        <v>220950.03810000001</v>
      </c>
      <c r="LJ48" s="11">
        <v>220488.88319999998</v>
      </c>
      <c r="LK48" s="11">
        <v>224353.00759999998</v>
      </c>
      <c r="LL48" s="11">
        <v>217741.9325</v>
      </c>
      <c r="LM48" s="11">
        <v>214123.71359999999</v>
      </c>
      <c r="LN48" s="11">
        <v>214125.3965</v>
      </c>
      <c r="LO48" s="11">
        <v>323353.28239999997</v>
      </c>
      <c r="LP48" s="11">
        <v>311515.01439999999</v>
      </c>
      <c r="LQ48" s="11">
        <v>315298.00669999997</v>
      </c>
      <c r="LR48" s="11">
        <v>311171.67819999997</v>
      </c>
      <c r="LS48" s="11">
        <v>308906.85820000002</v>
      </c>
      <c r="LT48" s="11">
        <v>306584.63870000001</v>
      </c>
      <c r="LU48" s="11">
        <v>312924.76069999998</v>
      </c>
      <c r="LV48" s="11">
        <v>315903.92420000001</v>
      </c>
      <c r="LW48" s="11">
        <v>312078.9988</v>
      </c>
      <c r="LX48" s="11">
        <v>306326.43030000001</v>
      </c>
      <c r="LY48" s="11">
        <v>304564.19139999995</v>
      </c>
      <c r="LZ48" s="11">
        <v>295701.04680000001</v>
      </c>
      <c r="MA48" s="11">
        <v>293248.44</v>
      </c>
      <c r="MB48" s="11">
        <v>293955.36369999999</v>
      </c>
      <c r="MC48" s="11">
        <v>284406.3983</v>
      </c>
      <c r="MD48" s="11">
        <v>269307.01289999997</v>
      </c>
      <c r="ME48" s="11">
        <v>274603.08060000004</v>
      </c>
      <c r="MF48" s="11">
        <v>273287.15580000001</v>
      </c>
      <c r="MG48" s="11">
        <v>275600.28160000005</v>
      </c>
      <c r="MH48" s="11">
        <v>274154.06710000004</v>
      </c>
      <c r="MI48" s="11">
        <v>279185.91119999997</v>
      </c>
      <c r="MJ48" s="11">
        <v>295432.08960000001</v>
      </c>
      <c r="MK48" s="11">
        <v>228195.201</v>
      </c>
      <c r="ML48" s="11">
        <v>230871.62049999999</v>
      </c>
      <c r="MM48" s="11">
        <v>230191.47289999999</v>
      </c>
      <c r="MN48" s="11">
        <v>224465.90419999999</v>
      </c>
      <c r="MO48" s="11">
        <v>226227.91280000002</v>
      </c>
      <c r="MP48" s="11">
        <v>200353.87609999999</v>
      </c>
      <c r="MQ48" s="11">
        <v>199117.16769999999</v>
      </c>
      <c r="MR48" s="11">
        <v>193517.76869999999</v>
      </c>
      <c r="MS48" s="11">
        <v>191597.9143</v>
      </c>
      <c r="MT48" s="11">
        <v>196130.5937</v>
      </c>
      <c r="MU48" s="11">
        <v>182311.51199999999</v>
      </c>
      <c r="MV48" s="11">
        <v>196576.9399</v>
      </c>
      <c r="MW48" s="11">
        <v>196703.38380000001</v>
      </c>
      <c r="MX48" s="11">
        <v>194604.3089</v>
      </c>
      <c r="MY48" s="11">
        <v>196472.99430000002</v>
      </c>
      <c r="MZ48" s="11">
        <v>308883.35110000003</v>
      </c>
      <c r="NA48" s="11">
        <v>300643.83720000001</v>
      </c>
      <c r="NB48" s="11">
        <v>298490.26400000002</v>
      </c>
      <c r="NC48" s="11"/>
      <c r="ND48" s="11"/>
      <c r="NE48" s="11"/>
      <c r="NF48" s="11"/>
      <c r="NG48" s="11"/>
      <c r="NH48" s="11"/>
      <c r="NI48" s="11"/>
      <c r="NJ48" s="11"/>
      <c r="NK48" s="11"/>
      <c r="NL48" s="11"/>
      <c r="NM48" s="11"/>
      <c r="NN48" s="11"/>
      <c r="NO48" s="11"/>
      <c r="NP48" s="11"/>
      <c r="NQ48" s="11"/>
      <c r="NR48" s="11"/>
      <c r="NS48" s="11"/>
      <c r="NT48" s="11"/>
      <c r="NU48" s="11"/>
      <c r="NV48" s="11"/>
      <c r="NW48" s="11"/>
      <c r="NX48" s="11"/>
      <c r="NY48" s="11"/>
      <c r="NZ48" s="11"/>
      <c r="OA48" s="11"/>
      <c r="OB48" s="11"/>
      <c r="OC48" s="11"/>
      <c r="OD48" s="11"/>
      <c r="OE48" s="11"/>
      <c r="OF48" s="11"/>
      <c r="OG48" s="11"/>
      <c r="OH48" s="11"/>
      <c r="OI48" s="11"/>
      <c r="OJ48" s="11"/>
      <c r="OK48" s="11"/>
      <c r="OL48" s="11"/>
      <c r="OM48" s="11"/>
      <c r="ON48" s="11"/>
      <c r="OO48" s="11"/>
      <c r="OP48" s="11"/>
      <c r="OQ48" s="11"/>
      <c r="OR48" s="11"/>
      <c r="OS48" s="11"/>
      <c r="OT48" s="11"/>
      <c r="OU48" s="11"/>
      <c r="OV48" s="11"/>
      <c r="OW48" s="11"/>
      <c r="OX48" s="11"/>
      <c r="OY48" s="11"/>
      <c r="OZ48" s="11"/>
      <c r="PA48" s="11"/>
      <c r="PB48" s="11"/>
      <c r="PC48" s="11"/>
      <c r="PD48" s="11"/>
      <c r="PE48" s="11"/>
      <c r="PF48" s="11"/>
      <c r="PG48" s="11"/>
      <c r="PH48" s="11"/>
      <c r="PI48" s="11"/>
      <c r="PJ48" s="11"/>
      <c r="PK48" s="11"/>
    </row>
    <row r="49" spans="1:427" s="9" customFormat="1" ht="14.45" customHeight="1" x14ac:dyDescent="0.2">
      <c r="A49" s="13" t="s">
        <v>47</v>
      </c>
      <c r="B49" s="11" t="s">
        <v>121</v>
      </c>
      <c r="C49" s="11"/>
      <c r="D49" s="11"/>
      <c r="E49" s="11"/>
      <c r="F49" s="11"/>
      <c r="G49" s="11"/>
      <c r="H49" s="11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  <c r="BD49" s="11"/>
      <c r="BE49" s="11"/>
      <c r="BF49" s="11"/>
      <c r="BG49" s="11"/>
      <c r="BH49" s="11"/>
      <c r="BI49" s="11"/>
      <c r="BJ49" s="11"/>
      <c r="BK49" s="11"/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  <c r="CL49" s="11"/>
      <c r="CM49" s="11"/>
      <c r="CN49" s="11"/>
      <c r="CO49" s="11"/>
      <c r="CP49" s="11"/>
      <c r="CQ49" s="11"/>
      <c r="CR49" s="11"/>
      <c r="CS49" s="11"/>
      <c r="CT49" s="11"/>
      <c r="CU49" s="11"/>
      <c r="CV49" s="11"/>
      <c r="CW49" s="11"/>
      <c r="CX49" s="11"/>
      <c r="CY49" s="11"/>
      <c r="CZ49" s="11"/>
      <c r="DA49" s="11"/>
      <c r="DB49" s="11"/>
      <c r="DC49" s="11"/>
      <c r="DD49" s="11"/>
      <c r="DE49" s="11"/>
      <c r="DF49" s="11"/>
      <c r="DG49" s="11"/>
      <c r="DH49" s="11"/>
      <c r="DI49" s="11"/>
      <c r="DJ49" s="11"/>
      <c r="DK49" s="11"/>
      <c r="DL49" s="11"/>
      <c r="DM49" s="11"/>
      <c r="DN49" s="11"/>
      <c r="DO49" s="11"/>
      <c r="DP49" s="11"/>
      <c r="DQ49" s="11"/>
      <c r="DR49" s="11"/>
      <c r="DS49" s="11"/>
      <c r="DT49" s="11"/>
      <c r="DU49" s="11"/>
      <c r="DV49" s="11"/>
      <c r="DW49" s="11"/>
      <c r="DX49" s="11"/>
      <c r="DY49" s="11"/>
      <c r="DZ49" s="11"/>
      <c r="EA49" s="11"/>
      <c r="EB49" s="11"/>
      <c r="EC49" s="11"/>
      <c r="ED49" s="11"/>
      <c r="EE49" s="11"/>
      <c r="EF49" s="11"/>
      <c r="EG49" s="11"/>
      <c r="EH49" s="11"/>
      <c r="EI49" s="11"/>
      <c r="EJ49" s="11"/>
      <c r="EK49" s="11"/>
      <c r="EL49" s="11"/>
      <c r="EM49" s="11"/>
      <c r="EN49" s="11"/>
      <c r="EO49" s="11"/>
      <c r="EP49" s="11"/>
      <c r="EQ49" s="11"/>
      <c r="ER49" s="11"/>
      <c r="ES49" s="11"/>
      <c r="ET49" s="11"/>
      <c r="EU49" s="11"/>
      <c r="EV49" s="11"/>
      <c r="EW49" s="11"/>
      <c r="EX49" s="11"/>
      <c r="EY49" s="11"/>
      <c r="EZ49" s="11"/>
      <c r="FA49" s="11"/>
      <c r="FB49" s="11"/>
      <c r="FC49" s="11"/>
      <c r="FD49" s="11"/>
      <c r="FE49" s="11"/>
      <c r="FF49" s="11"/>
      <c r="FG49" s="11"/>
      <c r="FH49" s="11"/>
      <c r="FI49" s="11"/>
      <c r="FJ49" s="11"/>
      <c r="FK49" s="11"/>
      <c r="FL49" s="11"/>
      <c r="FM49" s="11"/>
      <c r="FN49" s="11"/>
      <c r="FO49" s="11"/>
      <c r="FP49" s="11"/>
      <c r="FQ49" s="11"/>
      <c r="FR49" s="11"/>
      <c r="FS49" s="11"/>
      <c r="FT49" s="11"/>
      <c r="FU49" s="11"/>
      <c r="FV49" s="11"/>
      <c r="FW49" s="11"/>
      <c r="FX49" s="11"/>
      <c r="FY49" s="11"/>
      <c r="FZ49" s="11"/>
      <c r="GA49" s="11"/>
      <c r="GB49" s="11"/>
      <c r="GC49" s="11"/>
      <c r="GD49" s="11"/>
      <c r="GE49" s="11"/>
      <c r="GF49" s="11"/>
      <c r="GG49" s="11"/>
      <c r="GH49" s="11"/>
      <c r="GI49" s="11"/>
      <c r="GJ49" s="11"/>
      <c r="GK49" s="11"/>
      <c r="GL49" s="11"/>
      <c r="GM49" s="11"/>
      <c r="GN49" s="11"/>
      <c r="GO49" s="11"/>
      <c r="GP49" s="11"/>
      <c r="GQ49" s="11"/>
      <c r="GR49" s="11"/>
      <c r="GS49" s="11"/>
      <c r="GT49" s="11"/>
      <c r="GU49" s="11"/>
      <c r="GV49" s="11"/>
      <c r="GW49" s="11"/>
      <c r="GX49" s="11"/>
      <c r="GY49" s="11"/>
      <c r="GZ49" s="11"/>
      <c r="HA49" s="11"/>
      <c r="HB49" s="11"/>
      <c r="HC49" s="11"/>
      <c r="HD49" s="11"/>
      <c r="HE49" s="11"/>
      <c r="HF49" s="11"/>
      <c r="HG49" s="11"/>
      <c r="HH49" s="11"/>
      <c r="HI49" s="11"/>
      <c r="HJ49" s="11"/>
      <c r="HK49" s="11"/>
      <c r="HL49" s="11"/>
      <c r="HM49" s="11"/>
      <c r="HN49" s="11"/>
      <c r="HO49" s="11"/>
      <c r="HP49" s="11"/>
      <c r="HQ49" s="11"/>
      <c r="HR49" s="11"/>
      <c r="HS49" s="11"/>
      <c r="HT49" s="11"/>
      <c r="HU49" s="11"/>
      <c r="HV49" s="11"/>
      <c r="HW49" s="11"/>
      <c r="HX49" s="11"/>
      <c r="HY49" s="11"/>
      <c r="HZ49" s="11"/>
      <c r="IA49" s="11"/>
      <c r="IB49" s="11"/>
      <c r="IC49" s="11"/>
      <c r="ID49" s="11"/>
      <c r="IE49" s="11"/>
      <c r="IF49" s="11"/>
      <c r="IG49" s="11"/>
      <c r="IH49" s="11"/>
      <c r="II49" s="11"/>
      <c r="IJ49" s="11"/>
      <c r="IK49" s="11"/>
      <c r="IL49" s="11"/>
      <c r="IM49" s="11"/>
      <c r="IN49" s="11"/>
      <c r="IO49" s="11"/>
      <c r="IP49" s="11"/>
      <c r="IQ49" s="11"/>
      <c r="IR49" s="11"/>
      <c r="IS49" s="11"/>
      <c r="IT49" s="11"/>
      <c r="IU49" s="11"/>
      <c r="IV49" s="11"/>
      <c r="IW49" s="11"/>
      <c r="IX49" s="11"/>
      <c r="IY49" s="11"/>
      <c r="IZ49" s="11"/>
      <c r="JA49" s="11"/>
      <c r="JB49" s="11"/>
      <c r="JC49" s="11"/>
      <c r="JD49" s="11"/>
      <c r="JE49" s="11"/>
      <c r="JF49" s="11"/>
      <c r="JG49" s="11"/>
      <c r="JH49" s="11"/>
      <c r="JI49" s="11"/>
      <c r="JJ49" s="11"/>
      <c r="JK49" s="11">
        <v>0</v>
      </c>
      <c r="JL49" s="11">
        <v>0</v>
      </c>
      <c r="JM49" s="11">
        <v>0</v>
      </c>
      <c r="JN49" s="11">
        <v>0</v>
      </c>
      <c r="JO49" s="11">
        <v>0</v>
      </c>
      <c r="JP49" s="11">
        <v>0</v>
      </c>
      <c r="JQ49" s="11">
        <v>454.346858</v>
      </c>
      <c r="JR49" s="11">
        <v>592.18614300000002</v>
      </c>
      <c r="JS49" s="11">
        <v>538.70604400000002</v>
      </c>
      <c r="JT49" s="11">
        <v>601.46108200000003</v>
      </c>
      <c r="JU49" s="11">
        <v>587.21785799999998</v>
      </c>
      <c r="JV49" s="11">
        <v>509.98239699999999</v>
      </c>
      <c r="JW49" s="11">
        <v>558.41348600000003</v>
      </c>
      <c r="JX49" s="11">
        <v>572.96266200000002</v>
      </c>
      <c r="JY49" s="11">
        <v>595.586679</v>
      </c>
      <c r="JZ49" s="11">
        <v>588.70392900000002</v>
      </c>
      <c r="KA49" s="11">
        <v>498.673991</v>
      </c>
      <c r="KB49" s="11">
        <v>475.48450799999995</v>
      </c>
      <c r="KC49" s="11">
        <v>498.00358299999999</v>
      </c>
      <c r="KD49" s="11">
        <v>513.13193100000001</v>
      </c>
      <c r="KE49" s="11">
        <v>385.43639100000001</v>
      </c>
      <c r="KF49" s="11">
        <v>409.05548499999998</v>
      </c>
      <c r="KG49" s="11">
        <v>410.88467200000002</v>
      </c>
      <c r="KH49" s="11">
        <v>413.33982500000002</v>
      </c>
      <c r="KI49" s="11">
        <v>334.64374800000002</v>
      </c>
      <c r="KJ49" s="11">
        <v>368.98561000000001</v>
      </c>
      <c r="KK49" s="11">
        <v>383.83274200000005</v>
      </c>
      <c r="KL49" s="11">
        <v>411.10396000000003</v>
      </c>
      <c r="KM49" s="11">
        <v>439.85251099999999</v>
      </c>
      <c r="KN49" s="11">
        <v>445.28279300000003</v>
      </c>
      <c r="KO49" s="11">
        <v>531.66751999999997</v>
      </c>
      <c r="KP49" s="11">
        <v>555.350098</v>
      </c>
      <c r="KQ49" s="11">
        <v>550.89757999999995</v>
      </c>
      <c r="KR49" s="11">
        <v>557.37396999999999</v>
      </c>
      <c r="KS49" s="11">
        <v>248.61153099999999</v>
      </c>
      <c r="KT49" s="11">
        <v>252.28179399999999</v>
      </c>
      <c r="KU49" s="11">
        <v>258.22412400000002</v>
      </c>
      <c r="KV49" s="11">
        <v>246.876305</v>
      </c>
      <c r="KW49" s="11">
        <v>253.84089799999998</v>
      </c>
      <c r="KX49" s="11">
        <v>4.4295990000000005</v>
      </c>
      <c r="KY49" s="11">
        <v>4.5279579999999999</v>
      </c>
      <c r="KZ49" s="11">
        <v>4.3600249999999994</v>
      </c>
      <c r="LA49" s="11">
        <v>44.082266000000004</v>
      </c>
      <c r="LB49" s="11">
        <v>44.169890000000002</v>
      </c>
      <c r="LC49" s="11">
        <v>45.208419999999997</v>
      </c>
      <c r="LD49" s="11">
        <v>50.401060000000001</v>
      </c>
      <c r="LE49" s="11">
        <v>51.699260000000002</v>
      </c>
      <c r="LF49" s="11">
        <v>48.940669999999997</v>
      </c>
      <c r="LG49" s="11">
        <v>50.433550000000004</v>
      </c>
      <c r="LH49" s="11">
        <v>29.20562</v>
      </c>
      <c r="LI49" s="11">
        <v>30.02806</v>
      </c>
      <c r="LJ49" s="11">
        <v>29.64425</v>
      </c>
      <c r="LK49" s="11">
        <v>30.033540000000002</v>
      </c>
      <c r="LL49" s="11">
        <v>29.05941</v>
      </c>
      <c r="LM49" s="11">
        <v>28.529400000000003</v>
      </c>
      <c r="LN49" s="11">
        <v>28.529400000000003</v>
      </c>
      <c r="LO49" s="11">
        <v>27.94455</v>
      </c>
      <c r="LP49" s="11">
        <v>27.06729</v>
      </c>
      <c r="LQ49" s="11">
        <v>27.341429999999999</v>
      </c>
      <c r="LR49" s="11">
        <v>26.975909999999999</v>
      </c>
      <c r="LS49" s="11">
        <v>-3.6549999999999999E-2</v>
      </c>
      <c r="LT49" s="11">
        <v>0</v>
      </c>
      <c r="LU49" s="11">
        <v>-9.9999999999999995E-7</v>
      </c>
      <c r="LV49" s="11">
        <v>-9.9999999999999995E-7</v>
      </c>
      <c r="LW49" s="11">
        <v>0</v>
      </c>
      <c r="LX49" s="11">
        <v>0</v>
      </c>
      <c r="LY49" s="11">
        <v>0</v>
      </c>
      <c r="LZ49" s="11">
        <v>0</v>
      </c>
      <c r="MA49" s="11">
        <v>0</v>
      </c>
      <c r="MB49" s="11">
        <v>0</v>
      </c>
      <c r="MC49" s="11">
        <v>0</v>
      </c>
      <c r="MD49" s="11">
        <v>0</v>
      </c>
      <c r="ME49" s="11">
        <v>0</v>
      </c>
      <c r="MF49" s="11">
        <v>0</v>
      </c>
      <c r="MG49" s="11">
        <v>0</v>
      </c>
      <c r="MH49" s="11">
        <v>0</v>
      </c>
      <c r="MI49" s="11">
        <v>0</v>
      </c>
      <c r="MJ49" s="11">
        <v>0</v>
      </c>
      <c r="MK49" s="11">
        <v>0</v>
      </c>
      <c r="ML49" s="11">
        <v>0</v>
      </c>
      <c r="MM49" s="11">
        <v>0</v>
      </c>
      <c r="MN49" s="11">
        <v>0</v>
      </c>
      <c r="MO49" s="11">
        <v>9.9999999999999995E-7</v>
      </c>
      <c r="MP49" s="11">
        <v>0</v>
      </c>
      <c r="MQ49" s="11">
        <v>0</v>
      </c>
      <c r="MR49" s="11">
        <v>9.9999999999999995E-7</v>
      </c>
      <c r="MS49" s="11">
        <v>9.9999999999999995E-7</v>
      </c>
      <c r="MT49" s="11">
        <v>0</v>
      </c>
      <c r="MU49" s="11">
        <v>0</v>
      </c>
      <c r="MV49" s="11">
        <v>-9.9999999999999995E-7</v>
      </c>
      <c r="MW49" s="11">
        <v>-9.9999999999999995E-7</v>
      </c>
      <c r="MX49" s="11">
        <v>0</v>
      </c>
      <c r="MY49" s="11">
        <v>9.9999999999999995E-7</v>
      </c>
      <c r="MZ49" s="11">
        <v>0</v>
      </c>
      <c r="NA49" s="11">
        <v>9.0949500000000008E-14</v>
      </c>
      <c r="NB49" s="11">
        <v>9.9999999999999995E-7</v>
      </c>
      <c r="NC49" s="11"/>
      <c r="ND49" s="11"/>
      <c r="NE49" s="11"/>
      <c r="NF49" s="11"/>
      <c r="NG49" s="11"/>
      <c r="NH49" s="11"/>
      <c r="NI49" s="11"/>
      <c r="NJ49" s="11"/>
      <c r="NK49" s="11"/>
      <c r="NL49" s="11"/>
      <c r="NM49" s="11"/>
      <c r="NN49" s="11"/>
      <c r="NO49" s="11"/>
      <c r="NP49" s="11"/>
      <c r="NQ49" s="11"/>
      <c r="NR49" s="11"/>
      <c r="NS49" s="11"/>
      <c r="NT49" s="11"/>
      <c r="NU49" s="11"/>
      <c r="NV49" s="11"/>
      <c r="NW49" s="11"/>
      <c r="NX49" s="11"/>
      <c r="NY49" s="11"/>
      <c r="NZ49" s="11"/>
      <c r="OA49" s="11"/>
      <c r="OB49" s="11"/>
      <c r="OC49" s="11"/>
      <c r="OD49" s="11"/>
      <c r="OE49" s="11"/>
      <c r="OF49" s="11"/>
      <c r="OG49" s="11"/>
      <c r="OH49" s="11"/>
      <c r="OI49" s="11"/>
      <c r="OJ49" s="11"/>
      <c r="OK49" s="11"/>
      <c r="OL49" s="11"/>
      <c r="OM49" s="11"/>
      <c r="ON49" s="11"/>
      <c r="OO49" s="11"/>
      <c r="OP49" s="11"/>
      <c r="OQ49" s="11"/>
      <c r="OR49" s="11"/>
      <c r="OS49" s="11"/>
      <c r="OT49" s="11"/>
      <c r="OU49" s="11"/>
      <c r="OV49" s="11"/>
      <c r="OW49" s="11"/>
      <c r="OX49" s="11"/>
      <c r="OY49" s="11"/>
      <c r="OZ49" s="11"/>
      <c r="PA49" s="11"/>
      <c r="PB49" s="11"/>
      <c r="PC49" s="11"/>
      <c r="PD49" s="11"/>
      <c r="PE49" s="11"/>
      <c r="PF49" s="11"/>
      <c r="PG49" s="11"/>
      <c r="PH49" s="11"/>
      <c r="PI49" s="11"/>
      <c r="PJ49" s="11"/>
      <c r="PK49" s="11"/>
    </row>
    <row r="50" spans="1:427" s="9" customFormat="1" ht="14.45" customHeight="1" x14ac:dyDescent="0.2">
      <c r="A50" s="13" t="s">
        <v>23</v>
      </c>
      <c r="B50" s="11">
        <v>0</v>
      </c>
      <c r="C50" s="11">
        <v>0</v>
      </c>
      <c r="D50" s="11">
        <v>0</v>
      </c>
      <c r="E50" s="11">
        <v>0</v>
      </c>
      <c r="F50" s="11">
        <v>0</v>
      </c>
      <c r="G50" s="11">
        <v>0</v>
      </c>
      <c r="H50" s="11">
        <v>0</v>
      </c>
      <c r="I50" s="11">
        <v>0</v>
      </c>
      <c r="J50" s="11">
        <v>0</v>
      </c>
      <c r="K50" s="11">
        <v>0</v>
      </c>
      <c r="L50" s="11">
        <v>0</v>
      </c>
      <c r="M50" s="11">
        <v>0</v>
      </c>
      <c r="N50" s="11">
        <v>0</v>
      </c>
      <c r="O50" s="11">
        <v>0</v>
      </c>
      <c r="P50" s="11">
        <v>0</v>
      </c>
      <c r="Q50" s="11">
        <v>0</v>
      </c>
      <c r="R50" s="11">
        <v>0</v>
      </c>
      <c r="S50" s="11">
        <v>0</v>
      </c>
      <c r="T50" s="11">
        <v>0</v>
      </c>
      <c r="U50" s="11">
        <v>0</v>
      </c>
      <c r="V50" s="11">
        <v>0</v>
      </c>
      <c r="W50" s="11">
        <v>0</v>
      </c>
      <c r="X50" s="11">
        <v>0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  <c r="AL50" s="11">
        <v>0</v>
      </c>
      <c r="AM50" s="11">
        <v>0</v>
      </c>
      <c r="AN50" s="11">
        <v>0</v>
      </c>
      <c r="AO50" s="11">
        <v>0</v>
      </c>
      <c r="AP50" s="11">
        <v>0</v>
      </c>
      <c r="AQ50" s="11">
        <v>0</v>
      </c>
      <c r="AR50" s="11">
        <v>0</v>
      </c>
      <c r="AS50" s="11">
        <v>0</v>
      </c>
      <c r="AT50" s="11">
        <v>0</v>
      </c>
      <c r="AU50" s="11">
        <v>0</v>
      </c>
      <c r="AV50" s="11">
        <v>0</v>
      </c>
      <c r="AW50" s="11">
        <v>0</v>
      </c>
      <c r="AX50" s="11">
        <v>0</v>
      </c>
      <c r="AY50" s="11">
        <v>0</v>
      </c>
      <c r="AZ50" s="11">
        <v>0</v>
      </c>
      <c r="BA50" s="11">
        <v>0</v>
      </c>
      <c r="BB50" s="11">
        <v>0</v>
      </c>
      <c r="BC50" s="11">
        <v>0</v>
      </c>
      <c r="BD50" s="11">
        <v>0</v>
      </c>
      <c r="BE50" s="11">
        <v>0</v>
      </c>
      <c r="BF50" s="11">
        <v>0</v>
      </c>
      <c r="BG50" s="11">
        <v>0</v>
      </c>
      <c r="BH50" s="11">
        <v>0</v>
      </c>
      <c r="BI50" s="11">
        <v>0</v>
      </c>
      <c r="BJ50" s="11">
        <v>0</v>
      </c>
      <c r="BK50" s="11">
        <v>0</v>
      </c>
      <c r="BL50" s="11">
        <v>0</v>
      </c>
      <c r="BM50" s="11">
        <v>0</v>
      </c>
      <c r="BN50" s="11">
        <v>0</v>
      </c>
      <c r="BO50" s="11">
        <v>0</v>
      </c>
      <c r="BP50" s="11">
        <v>0</v>
      </c>
      <c r="BQ50" s="11">
        <v>0</v>
      </c>
      <c r="BR50" s="11">
        <v>0</v>
      </c>
      <c r="BS50" s="11">
        <v>0</v>
      </c>
      <c r="BT50" s="11">
        <v>0</v>
      </c>
      <c r="BU50" s="11">
        <v>0</v>
      </c>
      <c r="BV50" s="11">
        <v>0</v>
      </c>
      <c r="BW50" s="11">
        <v>0</v>
      </c>
      <c r="BX50" s="11">
        <v>0</v>
      </c>
      <c r="BY50" s="11">
        <v>0</v>
      </c>
      <c r="BZ50" s="11">
        <v>0</v>
      </c>
      <c r="CA50" s="11">
        <v>0</v>
      </c>
      <c r="CB50" s="11">
        <v>0</v>
      </c>
      <c r="CC50" s="11">
        <v>0</v>
      </c>
      <c r="CD50" s="11">
        <v>0</v>
      </c>
      <c r="CE50" s="11">
        <v>0</v>
      </c>
      <c r="CF50" s="11">
        <v>0</v>
      </c>
      <c r="CG50" s="11">
        <v>0</v>
      </c>
      <c r="CH50" s="11">
        <v>0</v>
      </c>
      <c r="CI50" s="11">
        <v>0</v>
      </c>
      <c r="CJ50" s="11">
        <v>0</v>
      </c>
      <c r="CK50" s="11">
        <v>0</v>
      </c>
      <c r="CL50" s="11">
        <v>0</v>
      </c>
      <c r="CM50" s="11">
        <v>0</v>
      </c>
      <c r="CN50" s="11">
        <v>0</v>
      </c>
      <c r="CO50" s="11">
        <v>0</v>
      </c>
      <c r="CP50" s="11">
        <v>0</v>
      </c>
      <c r="CQ50" s="11">
        <v>0</v>
      </c>
      <c r="CR50" s="11">
        <v>16000</v>
      </c>
      <c r="CS50" s="11">
        <v>16136.532999999999</v>
      </c>
      <c r="CT50" s="11">
        <v>16264.532999999999</v>
      </c>
      <c r="CU50" s="11">
        <v>16392.532999999999</v>
      </c>
      <c r="CV50" s="11">
        <v>16520.532999999999</v>
      </c>
      <c r="CW50" s="11">
        <v>16641.866999999998</v>
      </c>
      <c r="CX50" s="11">
        <v>16756.977999999999</v>
      </c>
      <c r="CY50" s="11">
        <v>16866.311000000002</v>
      </c>
      <c r="CZ50" s="11">
        <v>16976.532999999999</v>
      </c>
      <c r="DA50" s="11">
        <v>17078.489000000001</v>
      </c>
      <c r="DB50" s="11">
        <v>17170.933000000001</v>
      </c>
      <c r="DC50" s="11">
        <v>17260.400000000001</v>
      </c>
      <c r="DD50" s="11">
        <v>17339.955999999998</v>
      </c>
      <c r="DE50" s="11">
        <v>11520.316999999999</v>
      </c>
      <c r="DF50" s="11">
        <v>11569.415000000001</v>
      </c>
      <c r="DG50" s="11">
        <v>11617.012000000001</v>
      </c>
      <c r="DH50" s="11">
        <v>11663.013000000001</v>
      </c>
      <c r="DI50" s="11">
        <v>11709.013000000001</v>
      </c>
      <c r="DJ50" s="11">
        <v>11755.013000000001</v>
      </c>
      <c r="DK50" s="11">
        <v>11801.013000000001</v>
      </c>
      <c r="DL50" s="11">
        <v>11847.013000000001</v>
      </c>
      <c r="DM50" s="11">
        <v>11893.013000000001</v>
      </c>
      <c r="DN50" s="11">
        <v>11939.013000000001</v>
      </c>
      <c r="DO50" s="11">
        <v>11985.013000000001</v>
      </c>
      <c r="DP50" s="11">
        <v>12031.013000000001</v>
      </c>
      <c r="DQ50" s="11">
        <v>11516.867</v>
      </c>
      <c r="DR50" s="11">
        <v>11562.867</v>
      </c>
      <c r="DS50" s="11">
        <v>11608.867</v>
      </c>
      <c r="DT50" s="11">
        <v>11654.867</v>
      </c>
      <c r="DU50" s="11">
        <v>11700.867</v>
      </c>
      <c r="DV50" s="11">
        <v>11748.144</v>
      </c>
      <c r="DW50" s="11">
        <v>11797.657999999999</v>
      </c>
      <c r="DX50" s="11">
        <v>11851.165000000001</v>
      </c>
      <c r="DY50" s="11">
        <v>5775.7150000000001</v>
      </c>
      <c r="DZ50" s="11">
        <v>5804.0659999999998</v>
      </c>
      <c r="EA50" s="11">
        <v>5834.0140000000001</v>
      </c>
      <c r="EB50" s="11">
        <v>0</v>
      </c>
      <c r="EC50" s="11">
        <v>0</v>
      </c>
      <c r="ED50" s="11">
        <v>0</v>
      </c>
      <c r="EE50" s="11">
        <v>0</v>
      </c>
      <c r="EF50" s="11">
        <v>0</v>
      </c>
      <c r="EG50" s="11">
        <v>0</v>
      </c>
      <c r="EH50" s="11">
        <v>0</v>
      </c>
      <c r="EI50" s="11">
        <v>0</v>
      </c>
      <c r="EJ50" s="11">
        <v>0</v>
      </c>
      <c r="EK50" s="11">
        <v>0</v>
      </c>
      <c r="EL50" s="11">
        <v>32077.777999999998</v>
      </c>
      <c r="EM50" s="11">
        <v>32339.556</v>
      </c>
      <c r="EN50" s="11">
        <v>32592.888999999999</v>
      </c>
      <c r="EO50" s="11">
        <v>32858.889000000003</v>
      </c>
      <c r="EP50" s="11">
        <v>32268.781999999999</v>
      </c>
      <c r="EQ50" s="11">
        <v>32517.667000000001</v>
      </c>
      <c r="ER50" s="11">
        <v>32793.222000000002</v>
      </c>
      <c r="ES50" s="11">
        <v>32285.667000000001</v>
      </c>
      <c r="ET50" s="11">
        <v>32588.556</v>
      </c>
      <c r="EU50" s="11">
        <v>32895.222000000002</v>
      </c>
      <c r="EV50" s="11">
        <v>32330.888999999999</v>
      </c>
      <c r="EW50" s="11">
        <v>32673.111000000001</v>
      </c>
      <c r="EX50" s="11">
        <v>33018</v>
      </c>
      <c r="EY50" s="11">
        <v>32365.111000000001</v>
      </c>
      <c r="EZ50" s="11">
        <v>32718.444</v>
      </c>
      <c r="FA50" s="11">
        <v>33085.332999999999</v>
      </c>
      <c r="FB50" s="11">
        <v>32372</v>
      </c>
      <c r="FC50" s="11">
        <v>32708</v>
      </c>
      <c r="FD50" s="11">
        <v>33080</v>
      </c>
      <c r="FE50" s="11">
        <v>32360</v>
      </c>
      <c r="FF50" s="11">
        <v>32732</v>
      </c>
      <c r="FG50" s="11">
        <v>33092</v>
      </c>
      <c r="FH50" s="11">
        <v>26201.088</v>
      </c>
      <c r="FI50" s="11">
        <v>26502.174999999999</v>
      </c>
      <c r="FJ50" s="11">
        <v>26793.55</v>
      </c>
      <c r="FK50" s="11">
        <v>26201.087500000001</v>
      </c>
      <c r="FL50" s="11">
        <v>26503.056667000001</v>
      </c>
      <c r="FM50" s="11">
        <v>26814.834999999999</v>
      </c>
      <c r="FN50" s="11">
        <v>26211.904347</v>
      </c>
      <c r="FO50" s="11">
        <v>26503.685833</v>
      </c>
      <c r="FP50" s="11">
        <v>26821.623442</v>
      </c>
      <c r="FQ50" s="11">
        <v>26235.661842000001</v>
      </c>
      <c r="FR50" s="11">
        <v>26586.038481</v>
      </c>
      <c r="FS50" s="11">
        <v>26925.126</v>
      </c>
      <c r="FT50" s="11">
        <v>16013.743278000002</v>
      </c>
      <c r="FU50" s="11">
        <v>16227.486556</v>
      </c>
      <c r="FV50" s="11">
        <v>16434.3</v>
      </c>
      <c r="FW50" s="11">
        <v>209756.81688</v>
      </c>
      <c r="FX50" s="11">
        <v>241820.37468000001</v>
      </c>
      <c r="FY50" s="11">
        <v>231252.62069000001</v>
      </c>
      <c r="FZ50" s="11">
        <v>208499.90463999999</v>
      </c>
      <c r="GA50" s="11">
        <v>206309.88386</v>
      </c>
      <c r="GB50" s="11">
        <v>224108.33174000002</v>
      </c>
      <c r="GC50" s="11">
        <v>231471.96319000001</v>
      </c>
      <c r="GD50" s="11">
        <v>237131.89225999999</v>
      </c>
      <c r="GE50" s="11">
        <v>243827.41823000001</v>
      </c>
      <c r="GF50" s="11">
        <v>236441.31757499999</v>
      </c>
      <c r="GG50" s="11">
        <v>236037.84884999998</v>
      </c>
      <c r="GH50" s="11">
        <v>236987.79030000002</v>
      </c>
      <c r="GI50" s="11">
        <v>240842.709875</v>
      </c>
      <c r="GJ50" s="11">
        <v>241020.183192</v>
      </c>
      <c r="GK50" s="11">
        <v>231207.638519</v>
      </c>
      <c r="GL50" s="11">
        <v>230352.406131</v>
      </c>
      <c r="GM50" s="11">
        <v>227668.82741200001</v>
      </c>
      <c r="GN50" s="11">
        <v>224472.27667600001</v>
      </c>
      <c r="GO50" s="11">
        <v>222689.90501700001</v>
      </c>
      <c r="GP50" s="11">
        <v>212174.59961400004</v>
      </c>
      <c r="GQ50" s="11">
        <v>152906.36199999999</v>
      </c>
      <c r="GR50" s="11">
        <v>146721.80699099999</v>
      </c>
      <c r="GS50" s="11">
        <v>145180.69700499999</v>
      </c>
      <c r="GT50" s="11">
        <v>144922.58848800001</v>
      </c>
      <c r="GU50" s="11">
        <v>145274.081561</v>
      </c>
      <c r="GV50" s="11">
        <v>144875.551229</v>
      </c>
      <c r="GW50" s="11">
        <v>117328.370062</v>
      </c>
      <c r="GX50" s="11">
        <v>121105.51359999999</v>
      </c>
      <c r="GY50" s="11">
        <v>122659.14750000001</v>
      </c>
      <c r="GZ50" s="11">
        <v>123944.2059</v>
      </c>
      <c r="HA50" s="11">
        <v>126445.7993</v>
      </c>
      <c r="HB50" s="11">
        <v>67044.63334</v>
      </c>
      <c r="HC50" s="11">
        <v>67307.219729999983</v>
      </c>
      <c r="HD50" s="11">
        <v>67283.82978</v>
      </c>
      <c r="HE50" s="11">
        <v>66712.846999999994</v>
      </c>
      <c r="HF50" s="11">
        <v>53789.831630000001</v>
      </c>
      <c r="HG50" s="11">
        <v>53745.316960000004</v>
      </c>
      <c r="HH50" s="11">
        <v>53658.919750000001</v>
      </c>
      <c r="HI50" s="11">
        <v>7388.3621800000001</v>
      </c>
      <c r="HJ50" s="11">
        <v>7946.1754740000006</v>
      </c>
      <c r="HK50" s="11">
        <v>8446.5339269999986</v>
      </c>
      <c r="HL50" s="11">
        <v>8503.2828120000013</v>
      </c>
      <c r="HM50" s="11">
        <v>8393.5676010000006</v>
      </c>
      <c r="HN50" s="11">
        <v>7790.7188320000005</v>
      </c>
      <c r="HO50" s="11">
        <v>7885.8192600000002</v>
      </c>
      <c r="HP50" s="11">
        <v>7725.5285789999998</v>
      </c>
      <c r="HQ50" s="11">
        <v>7871.9905880000006</v>
      </c>
      <c r="HR50" s="11">
        <v>8260.6649859999998</v>
      </c>
      <c r="HS50" s="11">
        <v>8166.4869369999997</v>
      </c>
      <c r="HT50" s="11">
        <v>8178.0007889999997</v>
      </c>
      <c r="HU50" s="11">
        <v>8578.3800050000009</v>
      </c>
      <c r="HV50" s="11">
        <v>8501.1986459999989</v>
      </c>
      <c r="HW50" s="11">
        <v>8266.0845059999992</v>
      </c>
      <c r="HX50" s="11">
        <v>7986.6626239999996</v>
      </c>
      <c r="HY50" s="11">
        <v>7755.8770319999994</v>
      </c>
      <c r="HZ50" s="11">
        <v>7868.6749</v>
      </c>
      <c r="IA50" s="11">
        <v>7890.5637860000006</v>
      </c>
      <c r="IB50" s="11">
        <v>7958.506187</v>
      </c>
      <c r="IC50" s="11">
        <v>7982.6044519999996</v>
      </c>
      <c r="ID50" s="11">
        <v>8219.8928020000003</v>
      </c>
      <c r="IE50" s="11">
        <v>8054.9871900000007</v>
      </c>
      <c r="IF50" s="11">
        <v>7954.1579570000004</v>
      </c>
      <c r="IG50" s="11">
        <v>7891.2752490000003</v>
      </c>
      <c r="IH50" s="11">
        <v>7684.0310939999999</v>
      </c>
      <c r="II50" s="11">
        <v>7768.4314160000004</v>
      </c>
      <c r="IJ50" s="11">
        <v>7797.3814000000002</v>
      </c>
      <c r="IK50" s="11">
        <v>7776.2794859999995</v>
      </c>
      <c r="IL50" s="11">
        <v>7844.1618940000008</v>
      </c>
      <c r="IM50" s="11">
        <v>7865.0911820000001</v>
      </c>
      <c r="IN50" s="11">
        <v>7902.8463320000001</v>
      </c>
      <c r="IO50" s="11">
        <v>7807.7841289999997</v>
      </c>
      <c r="IP50" s="11">
        <v>7761.4516229999999</v>
      </c>
      <c r="IQ50" s="11">
        <v>7458.207813</v>
      </c>
      <c r="IR50" s="11">
        <v>7574.7427120000002</v>
      </c>
      <c r="IS50" s="11">
        <v>7451.9990779999998</v>
      </c>
      <c r="IT50" s="11">
        <v>7432.9460920000001</v>
      </c>
      <c r="IU50" s="11">
        <v>7491.0544209999998</v>
      </c>
      <c r="IV50" s="11">
        <v>7538.1666260000002</v>
      </c>
      <c r="IW50" s="11">
        <v>7664.802162</v>
      </c>
      <c r="IX50" s="11">
        <v>0</v>
      </c>
      <c r="IY50" s="11">
        <v>0</v>
      </c>
      <c r="IZ50" s="11">
        <v>0</v>
      </c>
      <c r="JA50" s="11">
        <v>0</v>
      </c>
      <c r="JB50" s="11">
        <v>0</v>
      </c>
      <c r="JC50" s="11">
        <v>0</v>
      </c>
      <c r="JD50" s="11">
        <v>0</v>
      </c>
      <c r="JE50" s="11">
        <v>0</v>
      </c>
      <c r="JF50" s="11">
        <v>0</v>
      </c>
      <c r="JG50" s="11">
        <v>0</v>
      </c>
      <c r="JH50" s="11">
        <v>0</v>
      </c>
      <c r="JI50" s="11">
        <v>0</v>
      </c>
      <c r="JJ50" s="11">
        <v>0</v>
      </c>
      <c r="JK50" s="11">
        <v>0</v>
      </c>
      <c r="JL50" s="11">
        <v>0</v>
      </c>
      <c r="JM50" s="11">
        <v>0</v>
      </c>
      <c r="JN50" s="11">
        <v>0</v>
      </c>
      <c r="JO50" s="11">
        <v>0</v>
      </c>
      <c r="JP50" s="11">
        <v>0</v>
      </c>
      <c r="JQ50" s="11">
        <v>0</v>
      </c>
      <c r="JR50" s="11">
        <v>0</v>
      </c>
      <c r="JS50" s="11">
        <v>0</v>
      </c>
      <c r="JT50" s="11">
        <v>0</v>
      </c>
      <c r="JU50" s="11">
        <v>0</v>
      </c>
      <c r="JV50" s="11">
        <v>0</v>
      </c>
      <c r="JW50" s="11">
        <v>0</v>
      </c>
      <c r="JX50" s="11">
        <v>0</v>
      </c>
      <c r="JY50" s="11">
        <v>0</v>
      </c>
      <c r="JZ50" s="11">
        <v>0</v>
      </c>
      <c r="KA50" s="11">
        <v>0</v>
      </c>
      <c r="KB50" s="11">
        <v>0</v>
      </c>
      <c r="KC50" s="11">
        <v>0</v>
      </c>
      <c r="KD50" s="11">
        <v>0</v>
      </c>
      <c r="KE50" s="11">
        <v>0</v>
      </c>
      <c r="KF50" s="11">
        <v>0</v>
      </c>
      <c r="KG50" s="11">
        <v>0</v>
      </c>
      <c r="KH50" s="11">
        <v>0</v>
      </c>
      <c r="KI50" s="11">
        <v>0</v>
      </c>
      <c r="KJ50" s="11">
        <v>0</v>
      </c>
      <c r="KK50" s="11">
        <v>0</v>
      </c>
      <c r="KL50" s="11">
        <v>0</v>
      </c>
      <c r="KM50" s="11">
        <v>0</v>
      </c>
      <c r="KN50" s="11">
        <v>0</v>
      </c>
      <c r="KO50" s="11">
        <v>0</v>
      </c>
      <c r="KP50" s="11">
        <v>0</v>
      </c>
      <c r="KQ50" s="11">
        <v>0</v>
      </c>
      <c r="KR50" s="11">
        <v>0</v>
      </c>
      <c r="KS50" s="11">
        <v>0</v>
      </c>
      <c r="KT50" s="11">
        <v>0</v>
      </c>
      <c r="KU50" s="11">
        <v>0</v>
      </c>
      <c r="KV50" s="11">
        <v>0</v>
      </c>
      <c r="KW50" s="11">
        <v>0</v>
      </c>
      <c r="KX50" s="11">
        <v>0</v>
      </c>
      <c r="KY50" s="11">
        <v>0</v>
      </c>
      <c r="KZ50" s="11">
        <v>0</v>
      </c>
      <c r="LA50" s="11">
        <v>0</v>
      </c>
      <c r="LB50" s="11">
        <v>0</v>
      </c>
      <c r="LC50" s="11">
        <v>0</v>
      </c>
      <c r="LD50" s="11">
        <v>0</v>
      </c>
      <c r="LE50" s="11">
        <v>0</v>
      </c>
      <c r="LF50" s="11">
        <v>0</v>
      </c>
      <c r="LG50" s="11">
        <v>0</v>
      </c>
      <c r="LH50" s="11">
        <v>0</v>
      </c>
      <c r="LI50" s="11">
        <v>0</v>
      </c>
      <c r="LJ50" s="11">
        <v>0</v>
      </c>
      <c r="LK50" s="11">
        <v>0</v>
      </c>
      <c r="LL50" s="11">
        <v>0</v>
      </c>
      <c r="LM50" s="11">
        <v>0</v>
      </c>
      <c r="LN50" s="11">
        <v>0</v>
      </c>
      <c r="LO50" s="11">
        <v>0</v>
      </c>
      <c r="LP50" s="11">
        <v>0</v>
      </c>
      <c r="LQ50" s="11">
        <v>0</v>
      </c>
      <c r="LR50" s="11">
        <v>0</v>
      </c>
      <c r="LS50" s="11">
        <v>0</v>
      </c>
      <c r="LT50" s="11">
        <v>0</v>
      </c>
      <c r="LU50" s="11">
        <v>0</v>
      </c>
      <c r="LV50" s="11">
        <v>0</v>
      </c>
      <c r="LW50" s="11">
        <v>0</v>
      </c>
      <c r="LX50" s="11">
        <v>0</v>
      </c>
      <c r="LY50" s="11">
        <v>0</v>
      </c>
      <c r="LZ50" s="11">
        <v>0</v>
      </c>
      <c r="MA50" s="11">
        <v>0</v>
      </c>
      <c r="MB50" s="11">
        <v>0</v>
      </c>
      <c r="MC50" s="11">
        <v>0</v>
      </c>
      <c r="MD50" s="11">
        <v>0</v>
      </c>
      <c r="ME50" s="11">
        <v>0</v>
      </c>
      <c r="MF50" s="11">
        <v>0</v>
      </c>
      <c r="MG50" s="11">
        <v>0</v>
      </c>
      <c r="MH50" s="11">
        <v>0</v>
      </c>
      <c r="MI50" s="11">
        <v>0</v>
      </c>
      <c r="MJ50" s="11">
        <v>0</v>
      </c>
      <c r="MK50" s="11">
        <v>0</v>
      </c>
      <c r="ML50" s="11">
        <v>0</v>
      </c>
      <c r="MM50" s="11">
        <v>0</v>
      </c>
      <c r="MN50" s="11">
        <v>0</v>
      </c>
      <c r="MO50" s="11">
        <v>0</v>
      </c>
      <c r="MP50" s="11">
        <v>0</v>
      </c>
      <c r="MQ50" s="11">
        <v>0</v>
      </c>
      <c r="MR50" s="11">
        <v>0</v>
      </c>
      <c r="MS50" s="11">
        <v>0</v>
      </c>
      <c r="MT50" s="11">
        <v>0</v>
      </c>
      <c r="MU50" s="11">
        <v>0</v>
      </c>
      <c r="MV50" s="11">
        <v>0</v>
      </c>
      <c r="MW50" s="11">
        <v>0</v>
      </c>
      <c r="MX50" s="11">
        <v>0</v>
      </c>
      <c r="MY50" s="11">
        <v>0</v>
      </c>
      <c r="MZ50" s="11">
        <v>0</v>
      </c>
      <c r="NA50" s="11">
        <v>0</v>
      </c>
      <c r="NB50" s="11">
        <v>0</v>
      </c>
      <c r="NC50" s="11"/>
      <c r="ND50" s="11"/>
      <c r="NE50" s="11"/>
      <c r="NF50" s="11"/>
      <c r="NG50" s="11"/>
      <c r="NH50" s="11"/>
      <c r="NI50" s="11"/>
      <c r="NJ50" s="11"/>
      <c r="NK50" s="11"/>
      <c r="NL50" s="11"/>
      <c r="NM50" s="11"/>
      <c r="NN50" s="11"/>
      <c r="NO50" s="11"/>
      <c r="NP50" s="11"/>
      <c r="NQ50" s="11"/>
      <c r="NR50" s="11"/>
      <c r="NS50" s="11"/>
      <c r="NT50" s="11"/>
      <c r="NU50" s="11"/>
      <c r="NV50" s="11"/>
      <c r="NW50" s="11"/>
      <c r="NX50" s="11"/>
      <c r="NY50" s="11"/>
      <c r="NZ50" s="11"/>
      <c r="OA50" s="11"/>
      <c r="OB50" s="11"/>
      <c r="OC50" s="11"/>
      <c r="OD50" s="11"/>
      <c r="OE50" s="11"/>
      <c r="OF50" s="11"/>
      <c r="OG50" s="11"/>
      <c r="OH50" s="11"/>
      <c r="OI50" s="11"/>
      <c r="OJ50" s="11"/>
      <c r="OK50" s="11"/>
      <c r="OL50" s="11"/>
      <c r="OM50" s="11"/>
      <c r="ON50" s="11"/>
      <c r="OO50" s="11"/>
      <c r="OP50" s="11"/>
      <c r="OQ50" s="11"/>
      <c r="OR50" s="11"/>
      <c r="OS50" s="11"/>
      <c r="OT50" s="11"/>
      <c r="OU50" s="11"/>
      <c r="OV50" s="11"/>
      <c r="OW50" s="11"/>
      <c r="OX50" s="11"/>
      <c r="OY50" s="11"/>
      <c r="OZ50" s="11"/>
      <c r="PA50" s="11"/>
      <c r="PB50" s="11"/>
      <c r="PC50" s="11"/>
      <c r="PD50" s="11"/>
      <c r="PE50" s="11"/>
      <c r="PF50" s="11"/>
      <c r="PG50" s="11"/>
      <c r="PH50" s="11"/>
      <c r="PI50" s="11"/>
      <c r="PJ50" s="11"/>
      <c r="PK50" s="11"/>
    </row>
    <row r="51" spans="1:427" s="9" customFormat="1" ht="14.45" customHeight="1" x14ac:dyDescent="0.2">
      <c r="A51" s="13" t="s">
        <v>33</v>
      </c>
      <c r="B51" s="11" t="s">
        <v>121</v>
      </c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  <c r="BA51" s="11"/>
      <c r="BB51" s="11"/>
      <c r="BC51" s="11"/>
      <c r="BD51" s="11"/>
      <c r="BE51" s="11"/>
      <c r="BF51" s="11"/>
      <c r="BG51" s="11"/>
      <c r="BH51" s="11"/>
      <c r="BI51" s="11"/>
      <c r="BJ51" s="11"/>
      <c r="BK51" s="11"/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  <c r="CL51" s="11"/>
      <c r="CM51" s="11"/>
      <c r="CN51" s="11"/>
      <c r="CO51" s="11"/>
      <c r="CP51" s="11"/>
      <c r="CQ51" s="11"/>
      <c r="CR51" s="11"/>
      <c r="CS51" s="11"/>
      <c r="CT51" s="11"/>
      <c r="CU51" s="11"/>
      <c r="CV51" s="11"/>
      <c r="CW51" s="11"/>
      <c r="CX51" s="11"/>
      <c r="CY51" s="11"/>
      <c r="CZ51" s="11"/>
      <c r="DA51" s="11"/>
      <c r="DB51" s="11"/>
      <c r="DC51" s="11"/>
      <c r="DD51" s="11"/>
      <c r="DE51" s="11"/>
      <c r="DF51" s="11"/>
      <c r="DG51" s="11"/>
      <c r="DH51" s="11"/>
      <c r="DI51" s="11"/>
      <c r="DJ51" s="11"/>
      <c r="DK51" s="11"/>
      <c r="DL51" s="11"/>
      <c r="DM51" s="11"/>
      <c r="DN51" s="11"/>
      <c r="DO51" s="11"/>
      <c r="DP51" s="11"/>
      <c r="DQ51" s="11"/>
      <c r="DR51" s="11"/>
      <c r="DS51" s="11"/>
      <c r="DT51" s="11"/>
      <c r="DU51" s="11"/>
      <c r="DV51" s="11"/>
      <c r="DW51" s="11"/>
      <c r="DX51" s="11"/>
      <c r="DY51" s="11"/>
      <c r="DZ51" s="11"/>
      <c r="EA51" s="11"/>
      <c r="EB51" s="11"/>
      <c r="EC51" s="11"/>
      <c r="ED51" s="11"/>
      <c r="EE51" s="11"/>
      <c r="EF51" s="11"/>
      <c r="EG51" s="11"/>
      <c r="EH51" s="11"/>
      <c r="EI51" s="11"/>
      <c r="EJ51" s="11"/>
      <c r="EK51" s="11"/>
      <c r="EL51" s="11"/>
      <c r="EM51" s="11"/>
      <c r="EN51" s="11"/>
      <c r="EO51" s="11"/>
      <c r="EP51" s="11"/>
      <c r="EQ51" s="11"/>
      <c r="ER51" s="11"/>
      <c r="ES51" s="11"/>
      <c r="ET51" s="11"/>
      <c r="EU51" s="11"/>
      <c r="EV51" s="11"/>
      <c r="EW51" s="11"/>
      <c r="EX51" s="11"/>
      <c r="EY51" s="11"/>
      <c r="EZ51" s="11"/>
      <c r="FA51" s="11"/>
      <c r="FB51" s="11"/>
      <c r="FC51" s="11"/>
      <c r="FD51" s="11"/>
      <c r="FE51" s="11"/>
      <c r="FF51" s="11"/>
      <c r="FG51" s="11"/>
      <c r="FH51" s="11"/>
      <c r="FI51" s="11"/>
      <c r="FJ51" s="11"/>
      <c r="FK51" s="11"/>
      <c r="FL51" s="11"/>
      <c r="FM51" s="11"/>
      <c r="FN51" s="11"/>
      <c r="FO51" s="11"/>
      <c r="FP51" s="11"/>
      <c r="FQ51" s="11"/>
      <c r="FR51" s="11"/>
      <c r="FS51" s="11"/>
      <c r="FT51" s="11"/>
      <c r="FU51" s="11"/>
      <c r="FV51" s="11"/>
      <c r="FW51" s="11"/>
      <c r="FX51" s="11"/>
      <c r="FY51" s="11"/>
      <c r="FZ51" s="11"/>
      <c r="GA51" s="11"/>
      <c r="GB51" s="11"/>
      <c r="GC51" s="11"/>
      <c r="GD51" s="11"/>
      <c r="GE51" s="11"/>
      <c r="GF51" s="11"/>
      <c r="GG51" s="11"/>
      <c r="GH51" s="11"/>
      <c r="GI51" s="11"/>
      <c r="GJ51" s="11"/>
      <c r="GK51" s="11"/>
      <c r="GL51" s="11"/>
      <c r="GM51" s="11"/>
      <c r="GN51" s="11"/>
      <c r="GO51" s="11"/>
      <c r="GP51" s="11"/>
      <c r="GQ51" s="11"/>
      <c r="GR51" s="11"/>
      <c r="GS51" s="11"/>
      <c r="GT51" s="11"/>
      <c r="GU51" s="11"/>
      <c r="GV51" s="11"/>
      <c r="GW51" s="11"/>
      <c r="GX51" s="11"/>
      <c r="GY51" s="11"/>
      <c r="GZ51" s="11"/>
      <c r="HA51" s="11"/>
      <c r="HB51" s="11"/>
      <c r="HC51" s="11"/>
      <c r="HD51" s="11"/>
      <c r="HE51" s="11"/>
      <c r="HF51" s="11"/>
      <c r="HG51" s="11"/>
      <c r="HH51" s="11"/>
      <c r="HI51" s="11"/>
      <c r="HJ51" s="11"/>
      <c r="HK51" s="11"/>
      <c r="HL51" s="11"/>
      <c r="HM51" s="11"/>
      <c r="HN51" s="11"/>
      <c r="HO51" s="11"/>
      <c r="HP51" s="11"/>
      <c r="HQ51" s="11"/>
      <c r="HR51" s="11"/>
      <c r="HS51" s="11"/>
      <c r="HT51" s="11"/>
      <c r="HU51" s="11"/>
      <c r="HV51" s="11"/>
      <c r="HW51" s="11"/>
      <c r="HX51" s="11"/>
      <c r="HY51" s="11"/>
      <c r="HZ51" s="11"/>
      <c r="IA51" s="11"/>
      <c r="IB51" s="11"/>
      <c r="IC51" s="11"/>
      <c r="ID51" s="11"/>
      <c r="IE51" s="11"/>
      <c r="IF51" s="11"/>
      <c r="IG51" s="11"/>
      <c r="IH51" s="11">
        <v>0</v>
      </c>
      <c r="II51" s="11">
        <v>0</v>
      </c>
      <c r="IJ51" s="11">
        <v>0</v>
      </c>
      <c r="IK51" s="11">
        <v>0</v>
      </c>
      <c r="IL51" s="11">
        <v>0</v>
      </c>
      <c r="IM51" s="11">
        <v>0</v>
      </c>
      <c r="IN51" s="11">
        <v>0</v>
      </c>
      <c r="IO51" s="11">
        <v>0</v>
      </c>
      <c r="IP51" s="11">
        <v>0</v>
      </c>
      <c r="IQ51" s="11">
        <v>53.177582000000001</v>
      </c>
      <c r="IR51" s="11">
        <v>69.075990000000004</v>
      </c>
      <c r="IS51" s="11">
        <v>84.421042</v>
      </c>
      <c r="IT51" s="11">
        <v>321.193736</v>
      </c>
      <c r="IU51" s="11">
        <v>546.11703300000011</v>
      </c>
      <c r="IV51" s="11">
        <v>401.92868499999997</v>
      </c>
      <c r="IW51" s="11">
        <v>420.50222499999995</v>
      </c>
      <c r="IX51" s="11">
        <v>440.81174200000004</v>
      </c>
      <c r="IY51" s="11">
        <v>459.74374299999999</v>
      </c>
      <c r="IZ51" s="11">
        <v>219.36917300000002</v>
      </c>
      <c r="JA51" s="11">
        <v>241.56053400000002</v>
      </c>
      <c r="JB51" s="11">
        <v>263.096339</v>
      </c>
      <c r="JC51" s="11">
        <v>284.459498</v>
      </c>
      <c r="JD51" s="11">
        <v>305.57655999999997</v>
      </c>
      <c r="JE51" s="11">
        <v>327.977936</v>
      </c>
      <c r="JF51" s="11">
        <v>15317.738289999999</v>
      </c>
      <c r="JG51" s="11">
        <v>25819.308129999998</v>
      </c>
      <c r="JH51" s="11">
        <v>11018.029070000001</v>
      </c>
      <c r="JI51" s="11">
        <v>12924.7089</v>
      </c>
      <c r="JJ51" s="11">
        <v>26295.805829999998</v>
      </c>
      <c r="JK51" s="11">
        <v>1225.2408189999999</v>
      </c>
      <c r="JL51" s="11">
        <v>6200.7628800000002</v>
      </c>
      <c r="JM51" s="11">
        <v>10916.531269999999</v>
      </c>
      <c r="JN51" s="11">
        <v>12781.483630000001</v>
      </c>
      <c r="JO51" s="11">
        <v>17208.518800000002</v>
      </c>
      <c r="JP51" s="11">
        <v>18612.208979999999</v>
      </c>
      <c r="JQ51" s="11">
        <v>2159.7003709999999</v>
      </c>
      <c r="JR51" s="11">
        <v>6704.9763929999999</v>
      </c>
      <c r="JS51" s="11">
        <v>7900.2633499999993</v>
      </c>
      <c r="JT51" s="11">
        <v>1890.554488</v>
      </c>
      <c r="JU51" s="11">
        <v>2089.2856879999999</v>
      </c>
      <c r="JV51" s="11">
        <v>32992.526980000002</v>
      </c>
      <c r="JW51" s="11">
        <v>18648.923030000002</v>
      </c>
      <c r="JX51" s="11">
        <v>19007.974010000002</v>
      </c>
      <c r="JY51" s="11">
        <v>5161.2676969999993</v>
      </c>
      <c r="JZ51" s="11">
        <v>5356.5075569999999</v>
      </c>
      <c r="KA51" s="11">
        <v>5451.590177</v>
      </c>
      <c r="KB51" s="11">
        <v>7435.2140710000003</v>
      </c>
      <c r="KC51" s="11">
        <v>1438.4654990000001</v>
      </c>
      <c r="KD51" s="11">
        <v>4098.7273779999996</v>
      </c>
      <c r="KE51" s="11">
        <v>3938.6789060000001</v>
      </c>
      <c r="KF51" s="11">
        <v>10810.174590000001</v>
      </c>
      <c r="KG51" s="11">
        <v>13006.616320000001</v>
      </c>
      <c r="KH51" s="11">
        <v>5505.7141490000004</v>
      </c>
      <c r="KI51" s="11">
        <v>20034.903670000003</v>
      </c>
      <c r="KJ51" s="11">
        <v>30390.407670000001</v>
      </c>
      <c r="KK51" s="11">
        <v>23370.766030000003</v>
      </c>
      <c r="KL51" s="11">
        <v>27731.014190000002</v>
      </c>
      <c r="KM51" s="11">
        <v>18798.173149999999</v>
      </c>
      <c r="KN51" s="11">
        <v>1227.0996710000002</v>
      </c>
      <c r="KO51" s="11">
        <v>1950.418455</v>
      </c>
      <c r="KP51" s="11">
        <v>2462.0107419999999</v>
      </c>
      <c r="KQ51" s="11">
        <v>1254.5705330000001</v>
      </c>
      <c r="KR51" s="11">
        <v>7931.2737500000003</v>
      </c>
      <c r="KS51" s="11">
        <v>13661.115689999999</v>
      </c>
      <c r="KT51" s="11">
        <v>13553.030550000001</v>
      </c>
      <c r="KU51" s="11">
        <v>13722.873519999999</v>
      </c>
      <c r="KV51" s="11">
        <v>23729.1358</v>
      </c>
      <c r="KW51" s="11">
        <v>23724.266760000002</v>
      </c>
      <c r="KX51" s="11">
        <v>16574.215700000001</v>
      </c>
      <c r="KY51" s="11">
        <v>15622.733829999999</v>
      </c>
      <c r="KZ51" s="11">
        <v>15522.088890000001</v>
      </c>
      <c r="LA51" s="11">
        <v>11693.459269999999</v>
      </c>
      <c r="LB51" s="11">
        <v>5763.5129299999999</v>
      </c>
      <c r="LC51" s="11">
        <v>546.67889000000002</v>
      </c>
      <c r="LD51" s="11">
        <v>604.19366000000002</v>
      </c>
      <c r="LE51" s="11">
        <v>3051.6893399999999</v>
      </c>
      <c r="LF51" s="11">
        <v>3008.4870299999998</v>
      </c>
      <c r="LG51" s="11">
        <v>3044.0967000000001</v>
      </c>
      <c r="LH51" s="11">
        <v>2596.3300199999999</v>
      </c>
      <c r="LI51" s="11">
        <v>2617.13384</v>
      </c>
      <c r="LJ51" s="11">
        <v>2634.8656599999999</v>
      </c>
      <c r="LK51" s="11">
        <v>2656.3098</v>
      </c>
      <c r="LL51" s="11">
        <v>9841.351560000001</v>
      </c>
      <c r="LM51" s="11">
        <v>7320.7790100000002</v>
      </c>
      <c r="LN51" s="11">
        <v>8746.191929999999</v>
      </c>
      <c r="LO51" s="11">
        <v>6611.0122699999993</v>
      </c>
      <c r="LP51" s="11">
        <v>9432.1642899999988</v>
      </c>
      <c r="LQ51" s="11">
        <v>12937.144460000001</v>
      </c>
      <c r="LR51" s="11">
        <v>13658.65466</v>
      </c>
      <c r="LS51" s="11">
        <v>6693.7444400000004</v>
      </c>
      <c r="LT51" s="11">
        <v>4566.2351749999998</v>
      </c>
      <c r="LU51" s="11">
        <v>32510.281469999998</v>
      </c>
      <c r="LV51" s="11">
        <v>20850.649579999998</v>
      </c>
      <c r="LW51" s="11">
        <v>7977.9654500000006</v>
      </c>
      <c r="LX51" s="11">
        <v>14896.383179999999</v>
      </c>
      <c r="LY51" s="11">
        <v>11233.20104</v>
      </c>
      <c r="LZ51" s="11">
        <v>15343.179390000001</v>
      </c>
      <c r="MA51" s="11">
        <v>15562.91331</v>
      </c>
      <c r="MB51" s="11">
        <v>46740.33092</v>
      </c>
      <c r="MC51" s="11">
        <v>32173.67902</v>
      </c>
      <c r="MD51" s="11">
        <v>31372.653670000003</v>
      </c>
      <c r="ME51" s="11">
        <v>15620.422929999999</v>
      </c>
      <c r="MF51" s="11">
        <v>12861.417380000001</v>
      </c>
      <c r="MG51" s="11">
        <v>12705.314550000001</v>
      </c>
      <c r="MH51" s="11">
        <v>17450.451670000002</v>
      </c>
      <c r="MI51" s="11">
        <v>9360.1466099999998</v>
      </c>
      <c r="MJ51" s="11">
        <v>5181.5500599999996</v>
      </c>
      <c r="MK51" s="11">
        <v>6650.3017300000001</v>
      </c>
      <c r="ML51" s="11">
        <v>9350.7345600000008</v>
      </c>
      <c r="MM51" s="11">
        <v>11195.25999</v>
      </c>
      <c r="MN51" s="11">
        <v>23329.150839999998</v>
      </c>
      <c r="MO51" s="11">
        <v>22048.994569999999</v>
      </c>
      <c r="MP51" s="11">
        <v>21905.091760000003</v>
      </c>
      <c r="MQ51" s="11">
        <v>17052.836179999998</v>
      </c>
      <c r="MR51" s="11">
        <v>12248.62097</v>
      </c>
      <c r="MS51" s="11">
        <v>15848.66491</v>
      </c>
      <c r="MT51" s="11">
        <v>10469.05422</v>
      </c>
      <c r="MU51" s="11">
        <v>10597.287980000001</v>
      </c>
      <c r="MV51" s="11">
        <v>11089.85527</v>
      </c>
      <c r="MW51" s="11">
        <v>8147.8850620000003</v>
      </c>
      <c r="MX51" s="11">
        <v>7808.4119129999999</v>
      </c>
      <c r="MY51" s="11">
        <v>8389.5788249999987</v>
      </c>
      <c r="MZ51" s="11">
        <v>9092.778902</v>
      </c>
      <c r="NA51" s="11">
        <v>14495.91143</v>
      </c>
      <c r="NB51" s="11">
        <v>14016.152910000001</v>
      </c>
      <c r="NC51" s="11"/>
      <c r="ND51" s="11"/>
      <c r="NE51" s="11"/>
      <c r="NF51" s="11"/>
      <c r="NG51" s="11"/>
      <c r="NH51" s="11"/>
      <c r="NI51" s="11"/>
      <c r="NJ51" s="11"/>
      <c r="NK51" s="11"/>
      <c r="NL51" s="11"/>
      <c r="NM51" s="11"/>
      <c r="NN51" s="11"/>
      <c r="NO51" s="11"/>
      <c r="NP51" s="11"/>
      <c r="NQ51" s="11"/>
      <c r="NR51" s="11"/>
      <c r="NS51" s="11"/>
      <c r="NT51" s="11"/>
      <c r="NU51" s="11"/>
      <c r="NV51" s="11"/>
      <c r="NW51" s="11"/>
      <c r="NX51" s="11"/>
      <c r="NY51" s="11"/>
      <c r="NZ51" s="11"/>
      <c r="OA51" s="11"/>
      <c r="OB51" s="11"/>
      <c r="OC51" s="11"/>
      <c r="OD51" s="11"/>
      <c r="OE51" s="11"/>
      <c r="OF51" s="11"/>
      <c r="OG51" s="11"/>
      <c r="OH51" s="11"/>
      <c r="OI51" s="11"/>
      <c r="OJ51" s="11"/>
      <c r="OK51" s="11"/>
      <c r="OL51" s="11"/>
      <c r="OM51" s="11"/>
      <c r="ON51" s="11"/>
      <c r="OO51" s="11"/>
      <c r="OP51" s="11"/>
      <c r="OQ51" s="11"/>
      <c r="OR51" s="11"/>
      <c r="OS51" s="11"/>
      <c r="OT51" s="11"/>
      <c r="OU51" s="11"/>
      <c r="OV51" s="11"/>
      <c r="OW51" s="11"/>
      <c r="OX51" s="11"/>
      <c r="OY51" s="11"/>
      <c r="OZ51" s="11"/>
      <c r="PA51" s="11"/>
      <c r="PB51" s="11"/>
      <c r="PC51" s="11"/>
      <c r="PD51" s="11"/>
      <c r="PE51" s="11"/>
      <c r="PF51" s="11"/>
      <c r="PG51" s="11"/>
      <c r="PH51" s="11"/>
      <c r="PI51" s="11"/>
      <c r="PJ51" s="11"/>
      <c r="PK51" s="11"/>
    </row>
    <row r="52" spans="1:427" s="10" customFormat="1" ht="14.45" customHeight="1" x14ac:dyDescent="0.2">
      <c r="A52" s="16" t="s">
        <v>8</v>
      </c>
      <c r="B52" s="12">
        <v>2791.0749999999998</v>
      </c>
      <c r="C52" s="12">
        <v>3525.2240000000002</v>
      </c>
      <c r="D52" s="12">
        <v>3517.7060000000001</v>
      </c>
      <c r="E52" s="12">
        <v>3735.6790000000001</v>
      </c>
      <c r="F52" s="12">
        <v>3811.2730000000001</v>
      </c>
      <c r="G52" s="12">
        <v>3033.4690000000001</v>
      </c>
      <c r="H52" s="12">
        <v>2963.2779999999998</v>
      </c>
      <c r="I52" s="12">
        <v>3196.2840000000001</v>
      </c>
      <c r="J52" s="12">
        <v>3282.0349999999999</v>
      </c>
      <c r="K52" s="12">
        <v>3468.42</v>
      </c>
      <c r="L52" s="12">
        <v>3369.4450000000002</v>
      </c>
      <c r="M52" s="12">
        <v>2550.3890000000001</v>
      </c>
      <c r="N52" s="12">
        <v>3366.3009999999999</v>
      </c>
      <c r="O52" s="12">
        <v>3304.442</v>
      </c>
      <c r="P52" s="12">
        <v>3600.395</v>
      </c>
      <c r="Q52" s="12">
        <v>3953.8449999999998</v>
      </c>
      <c r="R52" s="12">
        <v>3571.8629999999998</v>
      </c>
      <c r="S52" s="12">
        <v>2448.777</v>
      </c>
      <c r="T52" s="12">
        <v>2481.6239999999998</v>
      </c>
      <c r="U52" s="12">
        <v>2314.0239999999999</v>
      </c>
      <c r="V52" s="12">
        <v>2502.2570000000001</v>
      </c>
      <c r="W52" s="12">
        <v>2990.0039999999999</v>
      </c>
      <c r="X52" s="12">
        <v>2948.3969999999999</v>
      </c>
      <c r="Y52" s="12">
        <v>2200.4690000000001</v>
      </c>
      <c r="Z52" s="12">
        <v>2138.4720000000002</v>
      </c>
      <c r="AA52" s="12">
        <v>2991.625</v>
      </c>
      <c r="AB52" s="12">
        <v>2706.0509999999999</v>
      </c>
      <c r="AC52" s="12">
        <v>2881.732</v>
      </c>
      <c r="AD52" s="12">
        <v>3429.0050000000001</v>
      </c>
      <c r="AE52" s="12">
        <v>2787.4650000000001</v>
      </c>
      <c r="AF52" s="12">
        <v>2389.538</v>
      </c>
      <c r="AG52" s="12">
        <v>2681.4180000000001</v>
      </c>
      <c r="AH52" s="12">
        <v>2823.3589999999999</v>
      </c>
      <c r="AI52" s="12">
        <v>2781.4929999999999</v>
      </c>
      <c r="AJ52" s="12">
        <v>3099.125</v>
      </c>
      <c r="AK52" s="12">
        <v>2253.1219999999998</v>
      </c>
      <c r="AL52" s="12">
        <v>2562.547</v>
      </c>
      <c r="AM52" s="12">
        <v>2901.1610000000001</v>
      </c>
      <c r="AN52" s="12">
        <v>3638.4290000000001</v>
      </c>
      <c r="AO52" s="12">
        <v>3832.7020000000002</v>
      </c>
      <c r="AP52" s="12">
        <v>3448.5540000000001</v>
      </c>
      <c r="AQ52" s="12">
        <v>4003.88</v>
      </c>
      <c r="AR52" s="12">
        <v>4240.91</v>
      </c>
      <c r="AS52" s="12">
        <v>3567.002</v>
      </c>
      <c r="AT52" s="12">
        <v>4459.0720000000001</v>
      </c>
      <c r="AU52" s="12">
        <v>4878.7479999999996</v>
      </c>
      <c r="AV52" s="12">
        <v>4459.1369999999997</v>
      </c>
      <c r="AW52" s="12">
        <v>2891.0770000000002</v>
      </c>
      <c r="AX52" s="12">
        <v>4917.6620000000003</v>
      </c>
      <c r="AY52" s="12">
        <v>4082.6979999999999</v>
      </c>
      <c r="AZ52" s="12">
        <v>3633.8490000000002</v>
      </c>
      <c r="BA52" s="12">
        <v>3667.3589999999999</v>
      </c>
      <c r="BB52" s="12">
        <v>3370.7919999999999</v>
      </c>
      <c r="BC52" s="12">
        <v>2922.5189999999998</v>
      </c>
      <c r="BD52" s="12">
        <v>1186.67</v>
      </c>
      <c r="BE52" s="12">
        <v>1505.346</v>
      </c>
      <c r="BF52" s="12">
        <v>1623.421</v>
      </c>
      <c r="BG52" s="12">
        <v>1855.078</v>
      </c>
      <c r="BH52" s="12">
        <v>1961.799</v>
      </c>
      <c r="BI52" s="12">
        <v>1170.386</v>
      </c>
      <c r="BJ52" s="12">
        <v>1507.374</v>
      </c>
      <c r="BK52" s="12">
        <v>1575.405</v>
      </c>
      <c r="BL52" s="12">
        <v>1517.376</v>
      </c>
      <c r="BM52" s="12">
        <v>1957.3530000000001</v>
      </c>
      <c r="BN52" s="12">
        <v>1995.165</v>
      </c>
      <c r="BO52" s="12">
        <v>1258.6980000000001</v>
      </c>
      <c r="BP52" s="12">
        <v>1231.768</v>
      </c>
      <c r="BQ52" s="12">
        <v>1485.1389999999999</v>
      </c>
      <c r="BR52" s="12">
        <v>1468.912</v>
      </c>
      <c r="BS52" s="12">
        <v>1085.425</v>
      </c>
      <c r="BT52" s="12">
        <v>1369.8879999999999</v>
      </c>
      <c r="BU52" s="12">
        <v>1183.0350000000001</v>
      </c>
      <c r="BV52" s="12">
        <v>1419.095</v>
      </c>
      <c r="BW52" s="12">
        <v>1545.6679999999999</v>
      </c>
      <c r="BX52" s="12">
        <v>1569.374</v>
      </c>
      <c r="BY52" s="12">
        <v>1619.066</v>
      </c>
      <c r="BZ52" s="12">
        <v>1232.1379999999999</v>
      </c>
      <c r="CA52" s="12">
        <v>1352.385</v>
      </c>
      <c r="CB52" s="12">
        <v>1963.55</v>
      </c>
      <c r="CC52" s="12">
        <v>2332.8009999999999</v>
      </c>
      <c r="CD52" s="12">
        <v>2911.4760000000001</v>
      </c>
      <c r="CE52" s="12">
        <v>3526.3029999999999</v>
      </c>
      <c r="CF52" s="12">
        <v>4107.8459999999995</v>
      </c>
      <c r="CG52" s="12">
        <v>1481.673</v>
      </c>
      <c r="CH52" s="12">
        <v>1974.9159999999999</v>
      </c>
      <c r="CI52" s="12">
        <v>2449.5630000000001</v>
      </c>
      <c r="CJ52" s="12">
        <v>2807.6120000000001</v>
      </c>
      <c r="CK52" s="12">
        <v>3267.8429999999998</v>
      </c>
      <c r="CL52" s="12">
        <v>3687.3939999999998</v>
      </c>
      <c r="CM52" s="12">
        <v>3006.8690000000001</v>
      </c>
      <c r="CN52" s="12">
        <v>3341.558</v>
      </c>
      <c r="CO52" s="12">
        <v>3815.9650000000001</v>
      </c>
      <c r="CP52" s="12">
        <v>4741.1080000000002</v>
      </c>
      <c r="CQ52" s="12">
        <v>5670.1769999999997</v>
      </c>
      <c r="CR52" s="12">
        <v>5727.5870000000004</v>
      </c>
      <c r="CS52" s="12">
        <v>1278.751</v>
      </c>
      <c r="CT52" s="12">
        <v>1327.625</v>
      </c>
      <c r="CU52" s="12">
        <v>1590.1320000000001</v>
      </c>
      <c r="CV52" s="12">
        <v>1585.403</v>
      </c>
      <c r="CW52" s="12">
        <v>1376.367</v>
      </c>
      <c r="CX52" s="12">
        <v>1469.2380000000001</v>
      </c>
      <c r="CY52" s="12">
        <v>1178.8240000000001</v>
      </c>
      <c r="CZ52" s="12">
        <v>1330.146</v>
      </c>
      <c r="DA52" s="12">
        <v>2736.683</v>
      </c>
      <c r="DB52" s="12">
        <v>2974.6790000000001</v>
      </c>
      <c r="DC52" s="12">
        <v>3190.5390000000002</v>
      </c>
      <c r="DD52" s="12">
        <v>3026.4070000000002</v>
      </c>
      <c r="DE52" s="12">
        <v>2871.826</v>
      </c>
      <c r="DF52" s="12">
        <v>996.274</v>
      </c>
      <c r="DG52" s="12">
        <v>1560.201</v>
      </c>
      <c r="DH52" s="12">
        <v>1427.3910000000001</v>
      </c>
      <c r="DI52" s="12">
        <v>1552.866</v>
      </c>
      <c r="DJ52" s="12">
        <v>458.88</v>
      </c>
      <c r="DK52" s="12">
        <v>2125.0300000000002</v>
      </c>
      <c r="DL52" s="12">
        <v>2058.3670000000002</v>
      </c>
      <c r="DM52" s="12">
        <v>2954.2109999999998</v>
      </c>
      <c r="DN52" s="12">
        <v>2387.2730000000001</v>
      </c>
      <c r="DO52" s="12">
        <v>2532.1289999999999</v>
      </c>
      <c r="DP52" s="12">
        <v>2046.104</v>
      </c>
      <c r="DQ52" s="12">
        <v>599.26400000000001</v>
      </c>
      <c r="DR52" s="12">
        <v>-997.178</v>
      </c>
      <c r="DS52" s="12">
        <v>-116.813</v>
      </c>
      <c r="DT52" s="12">
        <v>1476.597</v>
      </c>
      <c r="DU52" s="12">
        <v>932.63400000000001</v>
      </c>
      <c r="DV52" s="12">
        <v>431.37599999999998</v>
      </c>
      <c r="DW52" s="12">
        <v>907.995</v>
      </c>
      <c r="DX52" s="12">
        <v>588.34100000000001</v>
      </c>
      <c r="DY52" s="12">
        <v>516.51599999999996</v>
      </c>
      <c r="DZ52" s="12">
        <v>529.19500000000005</v>
      </c>
      <c r="EA52" s="12">
        <v>581.89099999999996</v>
      </c>
      <c r="EB52" s="12">
        <v>552.654</v>
      </c>
      <c r="EC52" s="12">
        <v>635.52</v>
      </c>
      <c r="ED52" s="12">
        <v>508.97500000000002</v>
      </c>
      <c r="EE52" s="12">
        <v>788.34199999999998</v>
      </c>
      <c r="EF52" s="12">
        <v>1006.338</v>
      </c>
      <c r="EG52" s="12">
        <v>1110.796</v>
      </c>
      <c r="EH52" s="12">
        <v>1138.7550000000001</v>
      </c>
      <c r="EI52" s="12">
        <v>656.36699999999996</v>
      </c>
      <c r="EJ52" s="12">
        <v>644.17100000000005</v>
      </c>
      <c r="EK52" s="12">
        <v>694.96400000000006</v>
      </c>
      <c r="EL52" s="12">
        <v>714.923</v>
      </c>
      <c r="EM52" s="12">
        <v>714.73900000000003</v>
      </c>
      <c r="EN52" s="12">
        <v>653.86800000000005</v>
      </c>
      <c r="EO52" s="12">
        <v>778.11400000000003</v>
      </c>
      <c r="EP52" s="12">
        <v>573.80700000000002</v>
      </c>
      <c r="EQ52" s="12">
        <v>612.73099999999999</v>
      </c>
      <c r="ER52" s="12">
        <v>1553.1790000000001</v>
      </c>
      <c r="ES52" s="12">
        <v>1724.8230000000001</v>
      </c>
      <c r="ET52" s="12">
        <v>721.91</v>
      </c>
      <c r="EU52" s="12">
        <v>759.96199999999999</v>
      </c>
      <c r="EV52" s="12">
        <v>784.72900000000004</v>
      </c>
      <c r="EW52" s="12">
        <v>845.89</v>
      </c>
      <c r="EX52" s="12">
        <v>933.84400000000005</v>
      </c>
      <c r="EY52" s="12">
        <v>1106.7280000000001</v>
      </c>
      <c r="EZ52" s="12">
        <v>1100.201</v>
      </c>
      <c r="FA52" s="12">
        <v>982.35400000000004</v>
      </c>
      <c r="FB52" s="12">
        <v>731.024</v>
      </c>
      <c r="FC52" s="12">
        <v>839.54399999999998</v>
      </c>
      <c r="FD52" s="12">
        <v>1672.0920000000001</v>
      </c>
      <c r="FE52" s="12">
        <v>2487.038</v>
      </c>
      <c r="FF52" s="12">
        <v>1107.68</v>
      </c>
      <c r="FG52" s="12">
        <v>1151.32</v>
      </c>
      <c r="FH52" s="12">
        <v>1229.9602109999998</v>
      </c>
      <c r="FI52" s="12">
        <v>1282.489</v>
      </c>
      <c r="FJ52" s="12">
        <v>1391.3493600000002</v>
      </c>
      <c r="FK52" s="12">
        <v>1495.964843</v>
      </c>
      <c r="FL52" s="12">
        <v>1517.846898</v>
      </c>
      <c r="FM52" s="12">
        <v>3730.5788809999999</v>
      </c>
      <c r="FN52" s="12">
        <v>3060.9047769999997</v>
      </c>
      <c r="FO52" s="12">
        <v>3802.3606019999997</v>
      </c>
      <c r="FP52" s="12">
        <v>5784.8699989999996</v>
      </c>
      <c r="FQ52" s="12">
        <v>4556.2919430000002</v>
      </c>
      <c r="FR52" s="12">
        <v>1360.8242359999999</v>
      </c>
      <c r="FS52" s="12">
        <v>1996.6759999999999</v>
      </c>
      <c r="FT52" s="12">
        <v>1732.8690039999999</v>
      </c>
      <c r="FU52" s="12">
        <v>1894.955025</v>
      </c>
      <c r="FV52" s="12">
        <v>2743.8429999999998</v>
      </c>
      <c r="FW52" s="12">
        <v>60759.213441</v>
      </c>
      <c r="FX52" s="12">
        <v>27610.631218999999</v>
      </c>
      <c r="FY52" s="12">
        <v>8875.327530999999</v>
      </c>
      <c r="FZ52" s="12">
        <v>9841.2647910000014</v>
      </c>
      <c r="GA52" s="12">
        <v>10842.844923000001</v>
      </c>
      <c r="GB52" s="12">
        <v>34197.326840999995</v>
      </c>
      <c r="GC52" s="12">
        <v>35000.189807000002</v>
      </c>
      <c r="GD52" s="12">
        <v>36060.678314000004</v>
      </c>
      <c r="GE52" s="12">
        <v>38111.971521000007</v>
      </c>
      <c r="GF52" s="12">
        <v>39676.941175</v>
      </c>
      <c r="GG52" s="12">
        <v>39164.319581000003</v>
      </c>
      <c r="GH52" s="12">
        <v>40198.277421999999</v>
      </c>
      <c r="GI52" s="12">
        <v>60129.041869000001</v>
      </c>
      <c r="GJ52" s="12">
        <v>79707.492106000005</v>
      </c>
      <c r="GK52" s="12">
        <v>17578.514469999998</v>
      </c>
      <c r="GL52" s="12">
        <v>24981.404188</v>
      </c>
      <c r="GM52" s="12">
        <v>25614.229522999998</v>
      </c>
      <c r="GN52" s="12">
        <v>30271.103015000001</v>
      </c>
      <c r="GO52" s="12">
        <v>35676.717104999996</v>
      </c>
      <c r="GP52" s="12">
        <v>35984.107852000001</v>
      </c>
      <c r="GQ52" s="12">
        <v>32529.577510000003</v>
      </c>
      <c r="GR52" s="12">
        <v>43274.532371000001</v>
      </c>
      <c r="GS52" s="12">
        <v>25150.213144000001</v>
      </c>
      <c r="GT52" s="12">
        <v>69365.044374000005</v>
      </c>
      <c r="GU52" s="12">
        <v>36274.040117999997</v>
      </c>
      <c r="GV52" s="12">
        <v>27534.165022000001</v>
      </c>
      <c r="GW52" s="12">
        <v>28340.370509999997</v>
      </c>
      <c r="GX52" s="12">
        <v>32714.967690999998</v>
      </c>
      <c r="GY52" s="12">
        <v>32980.540418999997</v>
      </c>
      <c r="GZ52" s="12">
        <v>33193.724423</v>
      </c>
      <c r="HA52" s="12">
        <v>36908.86385400001</v>
      </c>
      <c r="HB52" s="12">
        <v>45516.570486000011</v>
      </c>
      <c r="HC52" s="12">
        <v>39846.710493999992</v>
      </c>
      <c r="HD52" s="12">
        <v>43162.101088000003</v>
      </c>
      <c r="HE52" s="12">
        <v>44744.88910600001</v>
      </c>
      <c r="HF52" s="12">
        <v>44264.599082000001</v>
      </c>
      <c r="HG52" s="12">
        <v>52524.761805000002</v>
      </c>
      <c r="HH52" s="12">
        <v>38231.937615000003</v>
      </c>
      <c r="HI52" s="12">
        <v>53915.140292000004</v>
      </c>
      <c r="HJ52" s="12">
        <v>61049.128406999997</v>
      </c>
      <c r="HK52" s="12">
        <v>51939.613233999997</v>
      </c>
      <c r="HL52" s="12">
        <v>54242.494455</v>
      </c>
      <c r="HM52" s="12">
        <v>60712.038354000004</v>
      </c>
      <c r="HN52" s="12">
        <v>66921.577906999999</v>
      </c>
      <c r="HO52" s="12">
        <v>60696.009407999998</v>
      </c>
      <c r="HP52" s="12">
        <v>62901.469403999989</v>
      </c>
      <c r="HQ52" s="12">
        <v>54175.856409999993</v>
      </c>
      <c r="HR52" s="12">
        <v>45642.072993000002</v>
      </c>
      <c r="HS52" s="12">
        <v>48732.129283000002</v>
      </c>
      <c r="HT52" s="12">
        <v>48690.660262999998</v>
      </c>
      <c r="HU52" s="12">
        <v>48230.357237999997</v>
      </c>
      <c r="HV52" s="12">
        <v>52017.235080079998</v>
      </c>
      <c r="HW52" s="12">
        <v>51389.738074089997</v>
      </c>
      <c r="HX52" s="12">
        <v>51218.631480410004</v>
      </c>
      <c r="HY52" s="12">
        <v>53290.530417239905</v>
      </c>
      <c r="HZ52" s="12">
        <v>50455.097759133896</v>
      </c>
      <c r="IA52" s="12">
        <v>44612.938523552795</v>
      </c>
      <c r="IB52" s="12">
        <v>39667.652838212198</v>
      </c>
      <c r="IC52" s="12">
        <v>44090.992659157098</v>
      </c>
      <c r="ID52" s="12">
        <v>43447.055333099997</v>
      </c>
      <c r="IE52" s="12">
        <v>47830.543709400001</v>
      </c>
      <c r="IF52" s="12">
        <v>51863.410945900003</v>
      </c>
      <c r="IG52" s="12">
        <v>56276.395542329403</v>
      </c>
      <c r="IH52" s="12">
        <v>60610.786840457782</v>
      </c>
      <c r="II52" s="12">
        <v>58879.504451000001</v>
      </c>
      <c r="IJ52" s="12">
        <v>58274.061557870002</v>
      </c>
      <c r="IK52" s="12">
        <v>40721.783037277783</v>
      </c>
      <c r="IL52" s="12">
        <v>37560.675211669994</v>
      </c>
      <c r="IM52" s="12">
        <v>35417.046362000001</v>
      </c>
      <c r="IN52" s="12">
        <v>36657.174586600006</v>
      </c>
      <c r="IO52" s="12">
        <v>41592.388954999995</v>
      </c>
      <c r="IP52" s="12">
        <v>40224.081041400001</v>
      </c>
      <c r="IQ52" s="12">
        <v>36904.243439800004</v>
      </c>
      <c r="IR52" s="12">
        <v>39426.035160499996</v>
      </c>
      <c r="IS52" s="12">
        <v>30303.510837000005</v>
      </c>
      <c r="IT52" s="12">
        <v>35421.339900000006</v>
      </c>
      <c r="IU52" s="12">
        <v>19202.612807999998</v>
      </c>
      <c r="IV52" s="12">
        <v>19527.935131999999</v>
      </c>
      <c r="IW52" s="12">
        <v>21982.964570999997</v>
      </c>
      <c r="IX52" s="12">
        <v>33593.494085999999</v>
      </c>
      <c r="IY52" s="12">
        <v>36015.260236999995</v>
      </c>
      <c r="IZ52" s="12">
        <v>39354.138628000008</v>
      </c>
      <c r="JA52" s="12">
        <v>33371.14650499999</v>
      </c>
      <c r="JB52" s="12">
        <v>13858.756722000006</v>
      </c>
      <c r="JC52" s="12">
        <v>9646.633700000004</v>
      </c>
      <c r="JD52" s="12">
        <v>19280.915390000009</v>
      </c>
      <c r="JE52" s="12">
        <v>42774.277873999999</v>
      </c>
      <c r="JF52" s="12">
        <v>40028.388727999998</v>
      </c>
      <c r="JG52" s="12">
        <v>65014.515222999995</v>
      </c>
      <c r="JH52" s="12">
        <v>21010.328270000002</v>
      </c>
      <c r="JI52" s="12">
        <v>25813.812650999997</v>
      </c>
      <c r="JJ52" s="12">
        <v>44797.078993000003</v>
      </c>
      <c r="JK52" s="12">
        <v>61044.918483999994</v>
      </c>
      <c r="JL52" s="12">
        <v>63180.096908000007</v>
      </c>
      <c r="JM52" s="12">
        <v>64442.023345000001</v>
      </c>
      <c r="JN52" s="12">
        <v>33519.897438</v>
      </c>
      <c r="JO52" s="12">
        <v>37192.697350000002</v>
      </c>
      <c r="JP52" s="12">
        <v>38128.231146000006</v>
      </c>
      <c r="JQ52" s="12">
        <v>38628.449023999994</v>
      </c>
      <c r="JR52" s="12">
        <v>39473.767495000007</v>
      </c>
      <c r="JS52" s="12">
        <v>41657.220393999996</v>
      </c>
      <c r="JT52" s="12">
        <v>41630.848967000005</v>
      </c>
      <c r="JU52" s="12">
        <v>41997.701956999997</v>
      </c>
      <c r="JV52" s="12">
        <v>42312.954608</v>
      </c>
      <c r="JW52" s="12">
        <v>42324.792389000002</v>
      </c>
      <c r="JX52" s="12">
        <v>42588.007425000003</v>
      </c>
      <c r="JY52" s="12">
        <v>43133.092233000003</v>
      </c>
      <c r="JZ52" s="12">
        <v>42943.267681999998</v>
      </c>
      <c r="KA52" s="12">
        <v>43168.861237999998</v>
      </c>
      <c r="KB52" s="12">
        <v>41464.474183999999</v>
      </c>
      <c r="KC52" s="12">
        <v>9324.260964000001</v>
      </c>
      <c r="KD52" s="12">
        <v>9296.9963350000089</v>
      </c>
      <c r="KE52" s="12">
        <v>10448.452003999992</v>
      </c>
      <c r="KF52" s="12">
        <v>8958.9479879999999</v>
      </c>
      <c r="KG52" s="12">
        <v>7463.9993110000023</v>
      </c>
      <c r="KH52" s="12">
        <v>8537.7684069999959</v>
      </c>
      <c r="KI52" s="12">
        <v>8134.192559999994</v>
      </c>
      <c r="KJ52" s="12">
        <v>8184.7494890000007</v>
      </c>
      <c r="KK52" s="12">
        <v>8040.0024809999968</v>
      </c>
      <c r="KL52" s="12">
        <v>6131.416568000006</v>
      </c>
      <c r="KM52" s="12">
        <v>6268.070894000004</v>
      </c>
      <c r="KN52" s="12">
        <v>6986.8230020000146</v>
      </c>
      <c r="KO52" s="12">
        <v>2425.0872089999898</v>
      </c>
      <c r="KP52" s="12">
        <v>2153.7803489999942</v>
      </c>
      <c r="KQ52" s="12">
        <v>2011.6833610000128</v>
      </c>
      <c r="KR52" s="12">
        <v>2014.3063189999928</v>
      </c>
      <c r="KS52" s="12">
        <v>1869.184496000016</v>
      </c>
      <c r="KT52" s="12">
        <v>2164.0479339999933</v>
      </c>
      <c r="KU52" s="12">
        <v>1837.5077950000145</v>
      </c>
      <c r="KV52" s="12">
        <v>1809.5838780000061</v>
      </c>
      <c r="KW52" s="12">
        <v>2440.1903690000026</v>
      </c>
      <c r="KX52" s="12">
        <v>1851.4209500000029</v>
      </c>
      <c r="KY52" s="12">
        <v>2017.6545549999996</v>
      </c>
      <c r="KZ52" s="12">
        <v>2354.0881899999977</v>
      </c>
      <c r="LA52" s="12">
        <v>1801.5327050000058</v>
      </c>
      <c r="LB52" s="12">
        <v>2342.7984799999967</v>
      </c>
      <c r="LC52" s="12">
        <v>2486.9573099999989</v>
      </c>
      <c r="LD52" s="12">
        <v>2895.6329499999956</v>
      </c>
      <c r="LE52" s="12">
        <v>3054.4937099999997</v>
      </c>
      <c r="LF52" s="12">
        <v>3651.9876099999997</v>
      </c>
      <c r="LG52" s="12">
        <v>3628.9164899999996</v>
      </c>
      <c r="LH52" s="12">
        <v>3528.3122599999997</v>
      </c>
      <c r="LI52" s="12">
        <v>3692.0141899999999</v>
      </c>
      <c r="LJ52" s="12">
        <v>4099.6002800000006</v>
      </c>
      <c r="LK52" s="12">
        <v>4025.1274800000001</v>
      </c>
      <c r="LL52" s="12">
        <v>4502.3125700000001</v>
      </c>
      <c r="LM52" s="12">
        <v>4476.4370699999999</v>
      </c>
      <c r="LN52" s="12">
        <v>6011.8545800000002</v>
      </c>
      <c r="LO52" s="12">
        <v>5763.7179799999994</v>
      </c>
      <c r="LP52" s="12">
        <v>2341.7758799999997</v>
      </c>
      <c r="LQ52" s="12">
        <v>4830.2494100000004</v>
      </c>
      <c r="LR52" s="12">
        <v>4921.3261600000005</v>
      </c>
      <c r="LS52" s="12">
        <v>4457.9607100000003</v>
      </c>
      <c r="LT52" s="12">
        <v>4622.597232000001</v>
      </c>
      <c r="LU52" s="12">
        <v>5007.3502240000007</v>
      </c>
      <c r="LV52" s="12">
        <v>5214.2634529999996</v>
      </c>
      <c r="LW52" s="12">
        <v>5400.455927</v>
      </c>
      <c r="LX52" s="12">
        <v>5633.1242770000008</v>
      </c>
      <c r="LY52" s="12">
        <v>5300.9675440000001</v>
      </c>
      <c r="LZ52" s="12">
        <v>5441.5836500000005</v>
      </c>
      <c r="MA52" s="12">
        <v>5841.7114599999995</v>
      </c>
      <c r="MB52" s="12">
        <v>6010.5945499999998</v>
      </c>
      <c r="MC52" s="12">
        <v>5726.9714299999996</v>
      </c>
      <c r="MD52" s="12">
        <v>6156.2653300000002</v>
      </c>
      <c r="ME52" s="12">
        <v>6370.5106100000003</v>
      </c>
      <c r="MF52" s="12">
        <v>6244.1643300000005</v>
      </c>
      <c r="MG52" s="12">
        <v>6896.8363399999998</v>
      </c>
      <c r="MH52" s="12">
        <v>6376.2870800000001</v>
      </c>
      <c r="MI52" s="12">
        <v>6379.5673799999995</v>
      </c>
      <c r="MJ52" s="12">
        <v>6475.7347299999992</v>
      </c>
      <c r="MK52" s="12">
        <v>6332.99694</v>
      </c>
      <c r="ML52" s="12">
        <v>7085.6436800000001</v>
      </c>
      <c r="MM52" s="12">
        <v>2949.3139900000001</v>
      </c>
      <c r="MN52" s="12">
        <v>2891.38024</v>
      </c>
      <c r="MO52" s="12">
        <v>2972.2137379999999</v>
      </c>
      <c r="MP52" s="12">
        <v>2891.4393300000002</v>
      </c>
      <c r="MQ52" s="12">
        <v>2849.73002</v>
      </c>
      <c r="MR52" s="12">
        <v>2685.1907430000001</v>
      </c>
      <c r="MS52" s="12">
        <v>2847.8587690000004</v>
      </c>
      <c r="MT52" s="12">
        <v>2637.8833500000001</v>
      </c>
      <c r="MU52" s="12">
        <v>3302.2019150000001</v>
      </c>
      <c r="MV52" s="12">
        <v>2468.4031459999997</v>
      </c>
      <c r="MW52" s="12">
        <v>2889.6913360000003</v>
      </c>
      <c r="MX52" s="12">
        <v>2850.0291740000002</v>
      </c>
      <c r="MY52" s="12">
        <v>2602.105611</v>
      </c>
      <c r="MZ52" s="12">
        <v>2529.2832879999996</v>
      </c>
      <c r="NA52" s="12">
        <v>3306.0254159999995</v>
      </c>
      <c r="NB52" s="12">
        <v>3638.8511430000003</v>
      </c>
      <c r="NC52" s="12"/>
      <c r="ND52" s="12"/>
      <c r="NE52" s="12"/>
      <c r="NF52" s="12"/>
      <c r="NG52" s="12"/>
      <c r="NH52" s="12"/>
      <c r="NI52" s="12"/>
      <c r="NJ52" s="12"/>
      <c r="NK52" s="12"/>
      <c r="NL52" s="12"/>
      <c r="NM52" s="12"/>
      <c r="NN52" s="12"/>
      <c r="NO52" s="12"/>
      <c r="NP52" s="12"/>
      <c r="NQ52" s="12"/>
      <c r="NR52" s="12"/>
      <c r="NS52" s="12"/>
      <c r="NT52" s="12"/>
      <c r="NU52" s="12"/>
      <c r="NV52" s="12"/>
      <c r="NW52" s="12"/>
      <c r="NX52" s="12"/>
      <c r="NY52" s="12"/>
      <c r="NZ52" s="12"/>
      <c r="OA52" s="12"/>
      <c r="OB52" s="12"/>
      <c r="OC52" s="12"/>
      <c r="OD52" s="12"/>
      <c r="OE52" s="12"/>
      <c r="OF52" s="12"/>
      <c r="OG52" s="12"/>
      <c r="OH52" s="12"/>
      <c r="OI52" s="12"/>
      <c r="OJ52" s="12"/>
      <c r="OK52" s="12"/>
      <c r="OL52" s="12"/>
      <c r="OM52" s="12"/>
      <c r="ON52" s="12"/>
      <c r="OO52" s="12"/>
      <c r="OP52" s="12"/>
      <c r="OQ52" s="12"/>
      <c r="OR52" s="12"/>
      <c r="OS52" s="12"/>
      <c r="OT52" s="12"/>
      <c r="OU52" s="12"/>
      <c r="OV52" s="12"/>
      <c r="OW52" s="12"/>
      <c r="OX52" s="12"/>
      <c r="OY52" s="12"/>
      <c r="OZ52" s="12"/>
      <c r="PA52" s="12"/>
      <c r="PB52" s="12"/>
      <c r="PC52" s="12"/>
      <c r="PD52" s="12"/>
      <c r="PE52" s="12"/>
      <c r="PF52" s="12"/>
      <c r="PG52" s="12"/>
      <c r="PH52" s="12"/>
      <c r="PI52" s="12"/>
      <c r="PJ52" s="12"/>
      <c r="PK52" s="12"/>
    </row>
    <row r="53" spans="1:427" s="10" customFormat="1" ht="14.45" customHeight="1" x14ac:dyDescent="0.2">
      <c r="A53" s="10" t="s">
        <v>9</v>
      </c>
      <c r="B53" s="12">
        <v>12019.974</v>
      </c>
      <c r="C53" s="12">
        <v>12192.416999999999</v>
      </c>
      <c r="D53" s="12">
        <v>12798.736000000001</v>
      </c>
      <c r="E53" s="12">
        <v>11958.378000000001</v>
      </c>
      <c r="F53" s="12">
        <v>14460.611000000001</v>
      </c>
      <c r="G53" s="12">
        <v>15679.996999999999</v>
      </c>
      <c r="H53" s="12">
        <v>14042.692999999999</v>
      </c>
      <c r="I53" s="12">
        <v>16079.956</v>
      </c>
      <c r="J53" s="12">
        <v>16635.508999999998</v>
      </c>
      <c r="K53" s="12">
        <v>19220.852999999999</v>
      </c>
      <c r="L53" s="12">
        <v>17852.526000000002</v>
      </c>
      <c r="M53" s="12">
        <v>18583.937999999998</v>
      </c>
      <c r="N53" s="12">
        <v>18734.294999999998</v>
      </c>
      <c r="O53" s="12">
        <v>14399.031999999999</v>
      </c>
      <c r="P53" s="12">
        <v>14226.635</v>
      </c>
      <c r="Q53" s="12">
        <v>14253.244000000001</v>
      </c>
      <c r="R53" s="12">
        <v>12664.33</v>
      </c>
      <c r="S53" s="12">
        <v>12594.694</v>
      </c>
      <c r="T53" s="12">
        <v>14173.870999999999</v>
      </c>
      <c r="U53" s="12">
        <v>16101.723</v>
      </c>
      <c r="V53" s="12">
        <v>16271.835999999999</v>
      </c>
      <c r="W53" s="12">
        <v>16848.694</v>
      </c>
      <c r="X53" s="12">
        <v>17610.717000000001</v>
      </c>
      <c r="Y53" s="12">
        <v>20350.623</v>
      </c>
      <c r="Z53" s="12">
        <v>21561.087</v>
      </c>
      <c r="AA53" s="12">
        <v>16514.536</v>
      </c>
      <c r="AB53" s="12">
        <v>15185.664000000001</v>
      </c>
      <c r="AC53" s="12">
        <v>13974.14</v>
      </c>
      <c r="AD53" s="12">
        <v>14866.518</v>
      </c>
      <c r="AE53" s="12">
        <v>13950.196</v>
      </c>
      <c r="AF53" s="12">
        <v>13928.294</v>
      </c>
      <c r="AG53" s="12">
        <v>13874.215</v>
      </c>
      <c r="AH53" s="12">
        <v>14841.688</v>
      </c>
      <c r="AI53" s="12">
        <v>14702.222</v>
      </c>
      <c r="AJ53" s="12">
        <v>16352.352000000001</v>
      </c>
      <c r="AK53" s="12">
        <v>13798.093000000001</v>
      </c>
      <c r="AL53" s="12">
        <v>15179.584999999999</v>
      </c>
      <c r="AM53" s="12">
        <v>17017.043000000001</v>
      </c>
      <c r="AN53" s="12">
        <v>15666.272999999999</v>
      </c>
      <c r="AO53" s="12">
        <v>14254.611000000001</v>
      </c>
      <c r="AP53" s="12">
        <v>14163.129000000001</v>
      </c>
      <c r="AQ53" s="12">
        <v>14221.444</v>
      </c>
      <c r="AR53" s="12">
        <v>14398.620999999999</v>
      </c>
      <c r="AS53" s="12">
        <v>14319.99</v>
      </c>
      <c r="AT53" s="12">
        <v>14237.532999999999</v>
      </c>
      <c r="AU53" s="12">
        <v>14331.906000000001</v>
      </c>
      <c r="AV53" s="12">
        <v>14201.058999999999</v>
      </c>
      <c r="AW53" s="12">
        <v>14281.778</v>
      </c>
      <c r="AX53" s="12">
        <v>14578.944</v>
      </c>
      <c r="AY53" s="12">
        <v>14315.932000000001</v>
      </c>
      <c r="AZ53" s="12">
        <v>14383.496999999999</v>
      </c>
      <c r="BA53" s="12">
        <v>14212.51</v>
      </c>
      <c r="BB53" s="12">
        <v>14085.874</v>
      </c>
      <c r="BC53" s="12">
        <v>14111.894</v>
      </c>
      <c r="BD53" s="12">
        <v>14123.754000000001</v>
      </c>
      <c r="BE53" s="12">
        <v>15247.704</v>
      </c>
      <c r="BF53" s="12">
        <v>17079.740000000002</v>
      </c>
      <c r="BG53" s="12">
        <v>16540.007000000001</v>
      </c>
      <c r="BH53" s="12">
        <v>18212.665000000001</v>
      </c>
      <c r="BI53" s="12">
        <v>17971.723000000002</v>
      </c>
      <c r="BJ53" s="12">
        <v>14700.239</v>
      </c>
      <c r="BK53" s="12">
        <v>18636.151999999998</v>
      </c>
      <c r="BL53" s="12">
        <v>14898.540999999999</v>
      </c>
      <c r="BM53" s="12">
        <v>15003.415000000001</v>
      </c>
      <c r="BN53" s="12">
        <v>15060.989</v>
      </c>
      <c r="BO53" s="12">
        <v>15014.433999999999</v>
      </c>
      <c r="BP53" s="12">
        <v>16319.424999999999</v>
      </c>
      <c r="BQ53" s="12">
        <v>15318.192999999999</v>
      </c>
      <c r="BR53" s="12">
        <v>12859.981</v>
      </c>
      <c r="BS53" s="12">
        <v>13732.388999999999</v>
      </c>
      <c r="BT53" s="12">
        <v>16393.106</v>
      </c>
      <c r="BU53" s="12">
        <v>16433.009999999998</v>
      </c>
      <c r="BV53" s="12">
        <v>17553.830999999998</v>
      </c>
      <c r="BW53" s="12">
        <v>22116.506000000001</v>
      </c>
      <c r="BX53" s="12">
        <v>21023.88</v>
      </c>
      <c r="BY53" s="12">
        <v>21155.397000000001</v>
      </c>
      <c r="BZ53" s="12">
        <v>22291.663</v>
      </c>
      <c r="CA53" s="12">
        <v>25324.149000000001</v>
      </c>
      <c r="CB53" s="12">
        <v>30352.719000000001</v>
      </c>
      <c r="CC53" s="12">
        <v>23852.003000000001</v>
      </c>
      <c r="CD53" s="12">
        <v>27107.121999999999</v>
      </c>
      <c r="CE53" s="12">
        <v>23701.102999999999</v>
      </c>
      <c r="CF53" s="12">
        <v>28241.510999999999</v>
      </c>
      <c r="CG53" s="12">
        <v>28477.116000000002</v>
      </c>
      <c r="CH53" s="12">
        <v>34395.608</v>
      </c>
      <c r="CI53" s="12">
        <v>33684.33</v>
      </c>
      <c r="CJ53" s="12">
        <v>42087.482000000004</v>
      </c>
      <c r="CK53" s="12">
        <v>40848.383000000002</v>
      </c>
      <c r="CL53" s="12">
        <v>40337.120000000003</v>
      </c>
      <c r="CM53" s="12">
        <v>44045.993999999999</v>
      </c>
      <c r="CN53" s="12">
        <v>42823.148000000001</v>
      </c>
      <c r="CO53" s="12">
        <v>41518.093000000001</v>
      </c>
      <c r="CP53" s="12">
        <v>42783.133999999998</v>
      </c>
      <c r="CQ53" s="12">
        <v>28801.861000000001</v>
      </c>
      <c r="CR53" s="12">
        <v>28636.68</v>
      </c>
      <c r="CS53" s="12">
        <v>17108.141</v>
      </c>
      <c r="CT53" s="12">
        <v>20762.373</v>
      </c>
      <c r="CU53" s="12">
        <v>23120.280999999999</v>
      </c>
      <c r="CV53" s="12">
        <v>22022.598999999998</v>
      </c>
      <c r="CW53" s="12">
        <v>12408.864</v>
      </c>
      <c r="CX53" s="12">
        <v>16938.812000000002</v>
      </c>
      <c r="CY53" s="12">
        <v>17265.378000000001</v>
      </c>
      <c r="CZ53" s="12">
        <v>21914.337</v>
      </c>
      <c r="DA53" s="12">
        <v>19788.493999999999</v>
      </c>
      <c r="DB53" s="12">
        <v>20156.345000000001</v>
      </c>
      <c r="DC53" s="12">
        <v>15624.888000000001</v>
      </c>
      <c r="DD53" s="12">
        <v>18267.511999999999</v>
      </c>
      <c r="DE53" s="12">
        <v>18300.973999999998</v>
      </c>
      <c r="DF53" s="12">
        <v>14682.758</v>
      </c>
      <c r="DG53" s="12">
        <v>12883.825000000001</v>
      </c>
      <c r="DH53" s="12">
        <v>11900.628000000001</v>
      </c>
      <c r="DI53" s="12">
        <v>12762.299000000001</v>
      </c>
      <c r="DJ53" s="12">
        <v>11518.697</v>
      </c>
      <c r="DK53" s="12">
        <v>6084.915</v>
      </c>
      <c r="DL53" s="12">
        <v>2046.2950000000001</v>
      </c>
      <c r="DM53" s="12">
        <v>2017.223</v>
      </c>
      <c r="DN53" s="12">
        <v>1986.115</v>
      </c>
      <c r="DO53" s="12">
        <v>1998.0630000000001</v>
      </c>
      <c r="DP53" s="12">
        <v>1905.424</v>
      </c>
      <c r="DQ53" s="12">
        <v>1858.433</v>
      </c>
      <c r="DR53" s="12">
        <v>1808.9649999999999</v>
      </c>
      <c r="DS53" s="12">
        <v>1807.0540000000001</v>
      </c>
      <c r="DT53" s="12">
        <v>2049.576</v>
      </c>
      <c r="DU53" s="12">
        <v>2044.7170000000001</v>
      </c>
      <c r="DV53" s="12">
        <v>2024.377</v>
      </c>
      <c r="DW53" s="12">
        <v>2035.1759999999999</v>
      </c>
      <c r="DX53" s="12">
        <v>2203.9430000000002</v>
      </c>
      <c r="DY53" s="12">
        <v>2229.451</v>
      </c>
      <c r="DZ53" s="12">
        <v>2207.0320000000002</v>
      </c>
      <c r="EA53" s="12">
        <v>2177.4830000000002</v>
      </c>
      <c r="EB53" s="12">
        <v>2097.366</v>
      </c>
      <c r="EC53" s="12">
        <v>1702.9839999999999</v>
      </c>
      <c r="ED53" s="12">
        <v>1835.722</v>
      </c>
      <c r="EE53" s="12">
        <v>1795.5150000000001</v>
      </c>
      <c r="EF53" s="12">
        <v>1776.81</v>
      </c>
      <c r="EG53" s="12">
        <v>1860.36</v>
      </c>
      <c r="EH53" s="12">
        <v>1830.558</v>
      </c>
      <c r="EI53" s="12">
        <v>1816.8779999999999</v>
      </c>
      <c r="EJ53" s="12">
        <v>2006.74</v>
      </c>
      <c r="EK53" s="12">
        <v>1682.123</v>
      </c>
      <c r="EL53" s="12">
        <v>1627.663</v>
      </c>
      <c r="EM53" s="12">
        <v>1606.105</v>
      </c>
      <c r="EN53" s="12">
        <v>1634.171</v>
      </c>
      <c r="EO53" s="12">
        <v>1633.798</v>
      </c>
      <c r="EP53" s="12">
        <v>2044.125</v>
      </c>
      <c r="EQ53" s="12">
        <v>1910.482</v>
      </c>
      <c r="ER53" s="12">
        <v>2091.5639999999999</v>
      </c>
      <c r="ES53" s="12">
        <v>2009.201</v>
      </c>
      <c r="ET53" s="12">
        <v>1951.799</v>
      </c>
      <c r="EU53" s="12">
        <v>2060.8690000000001</v>
      </c>
      <c r="EV53" s="12">
        <v>2268.6709999999998</v>
      </c>
      <c r="EW53" s="12">
        <v>2158.3119999999999</v>
      </c>
      <c r="EX53" s="12">
        <v>2170.9969999999998</v>
      </c>
      <c r="EY53" s="12">
        <v>2113.38</v>
      </c>
      <c r="EZ53" s="12">
        <v>24822.221000000001</v>
      </c>
      <c r="FA53" s="12">
        <v>1873.241</v>
      </c>
      <c r="FB53" s="12">
        <v>4325.7139999999999</v>
      </c>
      <c r="FC53" s="12">
        <v>1946.691</v>
      </c>
      <c r="FD53" s="12">
        <v>4519.4620000000004</v>
      </c>
      <c r="FE53" s="12">
        <v>1870.4079999999999</v>
      </c>
      <c r="FF53" s="12">
        <v>1783.2940000000001</v>
      </c>
      <c r="FG53" s="12">
        <v>1804.5</v>
      </c>
      <c r="FH53" s="12">
        <v>2103.2267889999998</v>
      </c>
      <c r="FI53" s="12">
        <v>2034.673</v>
      </c>
      <c r="FJ53" s="12">
        <v>1996.8549310000001</v>
      </c>
      <c r="FK53" s="12">
        <v>3280.2001329999998</v>
      </c>
      <c r="FL53" s="12">
        <v>2012.587886</v>
      </c>
      <c r="FM53" s="12">
        <v>1675.9169999999999</v>
      </c>
      <c r="FN53" s="12">
        <v>1894.9753349999999</v>
      </c>
      <c r="FO53" s="12">
        <v>1932.1853560000002</v>
      </c>
      <c r="FP53" s="12">
        <v>2310.5887200000002</v>
      </c>
      <c r="FQ53" s="12">
        <v>2208.8560739999998</v>
      </c>
      <c r="FR53" s="12">
        <v>2206.5380950000003</v>
      </c>
      <c r="FS53" s="12">
        <v>2369.4270000000001</v>
      </c>
      <c r="FT53" s="12">
        <v>3338.5805099999998</v>
      </c>
      <c r="FU53" s="12">
        <v>2229.6076910000002</v>
      </c>
      <c r="FV53" s="12">
        <v>32957.002</v>
      </c>
      <c r="FW53" s="12">
        <v>165263.66361600001</v>
      </c>
      <c r="FX53" s="12">
        <v>285468.10178100003</v>
      </c>
      <c r="FY53" s="12">
        <v>267772.910088</v>
      </c>
      <c r="FZ53" s="12">
        <v>224094.49935499998</v>
      </c>
      <c r="GA53" s="12">
        <v>217996.60911499997</v>
      </c>
      <c r="GB53" s="12">
        <v>238014.36060499999</v>
      </c>
      <c r="GC53" s="12">
        <v>238880.19766800001</v>
      </c>
      <c r="GD53" s="12">
        <v>226095.19006200001</v>
      </c>
      <c r="GE53" s="12">
        <v>247734.88108399999</v>
      </c>
      <c r="GF53" s="12">
        <v>235830.13096499999</v>
      </c>
      <c r="GG53" s="12">
        <v>297263.255596</v>
      </c>
      <c r="GH53" s="12">
        <v>296021.39030799997</v>
      </c>
      <c r="GI53" s="12">
        <v>282434.73735799995</v>
      </c>
      <c r="GJ53" s="12">
        <v>207420.46751999998</v>
      </c>
      <c r="GK53" s="12">
        <v>203917.06177899998</v>
      </c>
      <c r="GL53" s="12">
        <v>204028.99469399996</v>
      </c>
      <c r="GM53" s="12">
        <v>201904.07876499995</v>
      </c>
      <c r="GN53" s="12">
        <v>206311.13563899999</v>
      </c>
      <c r="GO53" s="12">
        <v>218264.920931</v>
      </c>
      <c r="GP53" s="12">
        <v>211570.82565000001</v>
      </c>
      <c r="GQ53" s="12">
        <v>238235.93717000002</v>
      </c>
      <c r="GR53" s="12">
        <v>245003.89616100001</v>
      </c>
      <c r="GS53" s="12">
        <v>239818.34615000003</v>
      </c>
      <c r="GT53" s="12">
        <v>241154.35011800003</v>
      </c>
      <c r="GU53" s="12">
        <v>240387.184011</v>
      </c>
      <c r="GV53" s="12">
        <v>236026.63585099997</v>
      </c>
      <c r="GW53" s="12">
        <v>280151.53283099999</v>
      </c>
      <c r="GX53" s="12">
        <v>281026.27611900005</v>
      </c>
      <c r="GY53" s="12">
        <v>275093.22733999998</v>
      </c>
      <c r="GZ53" s="12">
        <v>282951.56109700003</v>
      </c>
      <c r="HA53" s="12">
        <v>290852.24889600003</v>
      </c>
      <c r="HB53" s="12">
        <v>294493.23020400002</v>
      </c>
      <c r="HC53" s="12">
        <v>285398.24826399999</v>
      </c>
      <c r="HD53" s="12">
        <v>327487.20568700001</v>
      </c>
      <c r="HE53" s="12">
        <v>373324.98827199993</v>
      </c>
      <c r="HF53" s="12">
        <v>365941.14763799997</v>
      </c>
      <c r="HG53" s="12">
        <v>356647.68730500003</v>
      </c>
      <c r="HH53" s="12">
        <v>363474.25753</v>
      </c>
      <c r="HI53" s="12">
        <v>399723.55048499996</v>
      </c>
      <c r="HJ53" s="12">
        <v>409576.68983400008</v>
      </c>
      <c r="HK53" s="12">
        <v>395685.22847999999</v>
      </c>
      <c r="HL53" s="12">
        <v>323601.34326300008</v>
      </c>
      <c r="HM53" s="12">
        <v>325185.68913600006</v>
      </c>
      <c r="HN53" s="12">
        <v>316682.27229999995</v>
      </c>
      <c r="HO53" s="12">
        <v>212497.61842200003</v>
      </c>
      <c r="HP53" s="12">
        <v>198819.72904199996</v>
      </c>
      <c r="HQ53" s="12">
        <v>197234.90361199999</v>
      </c>
      <c r="HR53" s="12">
        <v>201788.19835600001</v>
      </c>
      <c r="HS53" s="12">
        <v>205762.23728100001</v>
      </c>
      <c r="HT53" s="12">
        <v>189994.99309000003</v>
      </c>
      <c r="HU53" s="12">
        <v>193580.63505500002</v>
      </c>
      <c r="HV53" s="12">
        <v>193312.24923800002</v>
      </c>
      <c r="HW53" s="12">
        <v>190122.25735400003</v>
      </c>
      <c r="HX53" s="12">
        <v>186118.17390200001</v>
      </c>
      <c r="HY53" s="12">
        <v>176806.99549500001</v>
      </c>
      <c r="HZ53" s="12">
        <v>185610.39895100001</v>
      </c>
      <c r="IA53" s="12">
        <v>185238.28164700003</v>
      </c>
      <c r="IB53" s="12">
        <v>180333.29593200001</v>
      </c>
      <c r="IC53" s="12">
        <v>180715.56910199998</v>
      </c>
      <c r="ID53" s="12">
        <v>183094.676282</v>
      </c>
      <c r="IE53" s="12">
        <v>183607.25293600006</v>
      </c>
      <c r="IF53" s="12">
        <v>181512.71008699998</v>
      </c>
      <c r="IG53" s="12">
        <v>172289.96696199998</v>
      </c>
      <c r="IH53" s="12">
        <v>175759.48085500003</v>
      </c>
      <c r="II53" s="12">
        <v>168062.98208799996</v>
      </c>
      <c r="IJ53" s="12">
        <v>166867.21575</v>
      </c>
      <c r="IK53" s="12">
        <v>165295.61251499999</v>
      </c>
      <c r="IL53" s="12">
        <v>162209.428074</v>
      </c>
      <c r="IM53" s="12">
        <v>165875.59633</v>
      </c>
      <c r="IN53" s="12">
        <v>135663.25261000003</v>
      </c>
      <c r="IO53" s="12">
        <v>148123.21279200001</v>
      </c>
      <c r="IP53" s="12">
        <v>144934.58194500001</v>
      </c>
      <c r="IQ53" s="12">
        <v>138744.56886299999</v>
      </c>
      <c r="IR53" s="12">
        <v>138879.32865700001</v>
      </c>
      <c r="IS53" s="12">
        <v>89003.937680000003</v>
      </c>
      <c r="IT53" s="12">
        <v>92865.063670000003</v>
      </c>
      <c r="IU53" s="12">
        <v>98833.867459999994</v>
      </c>
      <c r="IV53" s="12">
        <v>91539.588470000002</v>
      </c>
      <c r="IW53" s="12">
        <v>90620.634540000014</v>
      </c>
      <c r="IX53" s="12">
        <v>90933.200980000009</v>
      </c>
      <c r="IY53" s="12">
        <v>89083.161219999995</v>
      </c>
      <c r="IZ53" s="12">
        <v>90438.150480000011</v>
      </c>
      <c r="JA53" s="12">
        <v>89771.298620000001</v>
      </c>
      <c r="JB53" s="12">
        <v>87462.771180000011</v>
      </c>
      <c r="JC53" s="12">
        <v>51858.222969999995</v>
      </c>
      <c r="JD53" s="12">
        <v>41778.42222</v>
      </c>
      <c r="JE53" s="12">
        <v>37378.339740000003</v>
      </c>
      <c r="JF53" s="12">
        <v>38886.546920000001</v>
      </c>
      <c r="JG53" s="12">
        <v>38963.550649999997</v>
      </c>
      <c r="JH53" s="12">
        <v>44186.657380000004</v>
      </c>
      <c r="JI53" s="12">
        <v>40437.5023</v>
      </c>
      <c r="JJ53" s="12">
        <v>37990.147010000001</v>
      </c>
      <c r="JK53" s="12">
        <v>27208.682219999999</v>
      </c>
      <c r="JL53" s="12">
        <v>26452.640309999999</v>
      </c>
      <c r="JM53" s="12">
        <v>27745.89977</v>
      </c>
      <c r="JN53" s="12">
        <v>45176.699209999999</v>
      </c>
      <c r="JO53" s="12">
        <v>46319.368259999996</v>
      </c>
      <c r="JP53" s="12">
        <v>45310.69326</v>
      </c>
      <c r="JQ53" s="12">
        <v>43884.509319999997</v>
      </c>
      <c r="JR53" s="12">
        <v>49117.025560000002</v>
      </c>
      <c r="JS53" s="12">
        <v>49225.979249999997</v>
      </c>
      <c r="JT53" s="12">
        <v>43917.824139999997</v>
      </c>
      <c r="JU53" s="12">
        <v>43127.598030000001</v>
      </c>
      <c r="JV53" s="12">
        <v>48220.467499999999</v>
      </c>
      <c r="JW53" s="12">
        <v>41213.310310000001</v>
      </c>
      <c r="JX53" s="12">
        <v>41374.762560000003</v>
      </c>
      <c r="JY53" s="12">
        <v>43988.194029999999</v>
      </c>
      <c r="JZ53" s="12">
        <v>44513.03183</v>
      </c>
      <c r="KA53" s="12">
        <v>44612.245929999997</v>
      </c>
      <c r="KB53" s="12">
        <v>43594.685140000001</v>
      </c>
      <c r="KC53" s="12">
        <v>40333.680119999997</v>
      </c>
      <c r="KD53" s="12">
        <v>40292.285179999999</v>
      </c>
      <c r="KE53" s="12">
        <v>41559.260179999997</v>
      </c>
      <c r="KF53" s="12">
        <v>41238.732299999996</v>
      </c>
      <c r="KG53" s="12">
        <v>41108.095340000007</v>
      </c>
      <c r="KH53" s="12">
        <v>41525.361840000005</v>
      </c>
      <c r="KI53" s="12">
        <v>41473.018360000002</v>
      </c>
      <c r="KJ53" s="12">
        <v>41201.718580000001</v>
      </c>
      <c r="KK53" s="12">
        <v>43837.767869999996</v>
      </c>
      <c r="KL53" s="12">
        <v>44741.592420000001</v>
      </c>
      <c r="KM53" s="12">
        <v>46297.47292</v>
      </c>
      <c r="KN53" s="12">
        <v>46491.485799999995</v>
      </c>
      <c r="KO53" s="12">
        <v>45580.64273</v>
      </c>
      <c r="KP53" s="12">
        <v>46731.671439999998</v>
      </c>
      <c r="KQ53" s="12">
        <v>60918.775900000001</v>
      </c>
      <c r="KR53" s="12">
        <v>61399.526270000002</v>
      </c>
      <c r="KS53" s="12">
        <v>61000.920009999994</v>
      </c>
      <c r="KT53" s="12">
        <v>60352.418109999999</v>
      </c>
      <c r="KU53" s="12">
        <v>60659.533340000002</v>
      </c>
      <c r="KV53" s="12">
        <v>59759.827669999999</v>
      </c>
      <c r="KW53" s="12">
        <v>63321.20205</v>
      </c>
      <c r="KX53" s="12">
        <v>62775.392670000001</v>
      </c>
      <c r="KY53" s="12">
        <v>65221.675149999995</v>
      </c>
      <c r="KZ53" s="12">
        <v>34007.650929999996</v>
      </c>
      <c r="LA53" s="12">
        <v>34309.97133</v>
      </c>
      <c r="LB53" s="12">
        <v>34814.700109999998</v>
      </c>
      <c r="LC53" s="12">
        <v>34997.2448</v>
      </c>
      <c r="LD53" s="12">
        <v>37394.767780000002</v>
      </c>
      <c r="LE53" s="12">
        <v>38276.940520000004</v>
      </c>
      <c r="LF53" s="12">
        <v>36215.444950000005</v>
      </c>
      <c r="LG53" s="12">
        <v>36924.327250000002</v>
      </c>
      <c r="LH53" s="12">
        <v>37106.193429999999</v>
      </c>
      <c r="LI53" s="12">
        <v>41726.155610000002</v>
      </c>
      <c r="LJ53" s="12">
        <v>41448.907630000002</v>
      </c>
      <c r="LK53" s="12">
        <v>42068.866630000004</v>
      </c>
      <c r="LL53" s="12">
        <v>40701.483890000003</v>
      </c>
      <c r="LM53" s="12">
        <v>39818.301829999997</v>
      </c>
      <c r="LN53" s="12">
        <v>40472.84304</v>
      </c>
      <c r="LO53" s="12">
        <v>39150.912630000006</v>
      </c>
      <c r="LP53" s="12">
        <v>38117.747439999999</v>
      </c>
      <c r="LQ53" s="12">
        <v>37705.360289999997</v>
      </c>
      <c r="LR53" s="12">
        <v>35511.352310000002</v>
      </c>
      <c r="LS53" s="12">
        <v>35545.621439999995</v>
      </c>
      <c r="LT53" s="12">
        <v>34849.155650000001</v>
      </c>
      <c r="LU53" s="12">
        <v>91043.148300000001</v>
      </c>
      <c r="LV53" s="12">
        <v>92450.666190000004</v>
      </c>
      <c r="LW53" s="12">
        <v>91749.478560000003</v>
      </c>
      <c r="LX53" s="12">
        <v>91257.213080000001</v>
      </c>
      <c r="LY53" s="12">
        <v>94917.36076000001</v>
      </c>
      <c r="LZ53" s="12">
        <v>93860.273220000003</v>
      </c>
      <c r="MA53" s="12">
        <v>91556.504459999996</v>
      </c>
      <c r="MB53" s="12">
        <v>91671.507700000002</v>
      </c>
      <c r="MC53" s="12">
        <v>89221.422099999996</v>
      </c>
      <c r="MD53" s="12">
        <v>85356.980580000003</v>
      </c>
      <c r="ME53" s="12">
        <v>88010.630969999998</v>
      </c>
      <c r="MF53" s="12">
        <v>88720.336930000005</v>
      </c>
      <c r="MG53" s="12">
        <v>95718.732799999998</v>
      </c>
      <c r="MH53" s="12">
        <v>96035.556169999996</v>
      </c>
      <c r="MI53" s="12">
        <v>81191.039069999999</v>
      </c>
      <c r="MJ53" s="12">
        <v>80399.605949999997</v>
      </c>
      <c r="MK53" s="12">
        <v>81975.833930000008</v>
      </c>
      <c r="ML53" s="12">
        <v>82600.912120000008</v>
      </c>
      <c r="MM53" s="12">
        <v>82550.865000000005</v>
      </c>
      <c r="MN53" s="12">
        <v>80068.340060000002</v>
      </c>
      <c r="MO53" s="12">
        <v>79466.206980000003</v>
      </c>
      <c r="MP53" s="12">
        <v>80367.834709999996</v>
      </c>
      <c r="MQ53" s="12">
        <v>79482.599530000007</v>
      </c>
      <c r="MR53" s="12">
        <v>76442.901339999997</v>
      </c>
      <c r="MS53" s="12">
        <v>79892.45074</v>
      </c>
      <c r="MT53" s="12">
        <v>82237.022230000002</v>
      </c>
      <c r="MU53" s="12">
        <v>79125.407999999996</v>
      </c>
      <c r="MV53" s="12">
        <v>79600.207720000006</v>
      </c>
      <c r="MW53" s="12">
        <v>78862.360509999999</v>
      </c>
      <c r="MX53" s="12">
        <v>78921.45349</v>
      </c>
      <c r="MY53" s="12">
        <v>79719.160709999996</v>
      </c>
      <c r="MZ53" s="12">
        <v>80152.734970000005</v>
      </c>
      <c r="NA53" s="12">
        <v>81708.355379999994</v>
      </c>
      <c r="NB53" s="12">
        <v>78224.229180000009</v>
      </c>
      <c r="NC53" s="12"/>
      <c r="ND53" s="12"/>
      <c r="NE53" s="12"/>
      <c r="NF53" s="12"/>
      <c r="NG53" s="12"/>
      <c r="NH53" s="12"/>
      <c r="NI53" s="12"/>
      <c r="NJ53" s="12"/>
      <c r="NK53" s="12"/>
      <c r="NL53" s="12"/>
      <c r="NM53" s="12"/>
      <c r="NN53" s="12"/>
      <c r="NO53" s="12"/>
      <c r="NP53" s="12"/>
      <c r="NQ53" s="12"/>
      <c r="NR53" s="12"/>
      <c r="NS53" s="12"/>
      <c r="NT53" s="12"/>
      <c r="NU53" s="12"/>
      <c r="NV53" s="12"/>
      <c r="NW53" s="12"/>
      <c r="NX53" s="12"/>
      <c r="NY53" s="12"/>
      <c r="NZ53" s="12"/>
      <c r="OA53" s="12"/>
      <c r="OB53" s="12"/>
      <c r="OC53" s="12"/>
      <c r="OD53" s="12"/>
      <c r="OE53" s="12"/>
      <c r="OF53" s="12"/>
      <c r="OG53" s="12"/>
      <c r="OH53" s="12"/>
      <c r="OI53" s="12"/>
      <c r="OJ53" s="12"/>
      <c r="OK53" s="12"/>
      <c r="OL53" s="12"/>
      <c r="OM53" s="12"/>
      <c r="ON53" s="12"/>
      <c r="OO53" s="12"/>
      <c r="OP53" s="12"/>
      <c r="OQ53" s="12"/>
      <c r="OR53" s="12"/>
      <c r="OS53" s="12"/>
      <c r="OT53" s="12"/>
      <c r="OU53" s="12"/>
      <c r="OV53" s="12"/>
      <c r="OW53" s="12"/>
      <c r="OX53" s="12"/>
      <c r="OY53" s="12"/>
      <c r="OZ53" s="12"/>
      <c r="PA53" s="12"/>
      <c r="PB53" s="12"/>
      <c r="PC53" s="12"/>
      <c r="PD53" s="12"/>
      <c r="PE53" s="12"/>
      <c r="PF53" s="12"/>
      <c r="PG53" s="12"/>
      <c r="PH53" s="12"/>
      <c r="PI53" s="12"/>
      <c r="PJ53" s="12"/>
      <c r="PK53" s="12"/>
    </row>
    <row r="54" spans="1:427" s="9" customFormat="1" ht="14.45" customHeight="1" x14ac:dyDescent="0.2">
      <c r="A54" s="14" t="s">
        <v>24</v>
      </c>
      <c r="B54" s="11">
        <v>853.2</v>
      </c>
      <c r="C54" s="11">
        <v>965.67399999999998</v>
      </c>
      <c r="D54" s="11">
        <v>1638.9749999999999</v>
      </c>
      <c r="E54" s="11">
        <v>847.46100000000001</v>
      </c>
      <c r="F54" s="11">
        <v>3416.732</v>
      </c>
      <c r="G54" s="11">
        <v>4663.1170000000002</v>
      </c>
      <c r="H54" s="11">
        <v>3038.7730000000001</v>
      </c>
      <c r="I54" s="11">
        <v>3118.5889999999999</v>
      </c>
      <c r="J54" s="11">
        <v>3787.7109999999998</v>
      </c>
      <c r="K54" s="11">
        <v>6483.0370000000003</v>
      </c>
      <c r="L54" s="11">
        <v>4895.232</v>
      </c>
      <c r="M54" s="11">
        <v>5571.8320000000003</v>
      </c>
      <c r="N54" s="11">
        <v>5938.424</v>
      </c>
      <c r="O54" s="11">
        <v>1752.9390000000001</v>
      </c>
      <c r="P54" s="11">
        <v>1684.3109999999999</v>
      </c>
      <c r="Q54" s="11">
        <v>1674.575</v>
      </c>
      <c r="R54" s="11">
        <v>88.891000000000005</v>
      </c>
      <c r="S54" s="11">
        <v>92.448999999999998</v>
      </c>
      <c r="T54" s="11">
        <v>1743.979</v>
      </c>
      <c r="U54" s="11">
        <v>2455.2130000000002</v>
      </c>
      <c r="V54" s="11">
        <v>2770.8209999999999</v>
      </c>
      <c r="W54" s="11">
        <v>3411.009</v>
      </c>
      <c r="X54" s="11">
        <v>4090.6120000000001</v>
      </c>
      <c r="Y54" s="11">
        <v>6699.6980000000003</v>
      </c>
      <c r="Z54" s="11">
        <v>7743.7370000000001</v>
      </c>
      <c r="AA54" s="11">
        <v>2806.663</v>
      </c>
      <c r="AB54" s="11">
        <v>1496.127</v>
      </c>
      <c r="AC54" s="11">
        <v>157.02600000000001</v>
      </c>
      <c r="AD54" s="11">
        <v>1058.7080000000001</v>
      </c>
      <c r="AE54" s="11">
        <v>184.124</v>
      </c>
      <c r="AF54" s="11">
        <v>272.04700000000003</v>
      </c>
      <c r="AG54" s="11">
        <v>208.20500000000001</v>
      </c>
      <c r="AH54" s="11">
        <v>1072.1020000000001</v>
      </c>
      <c r="AI54" s="11">
        <v>1071.5830000000001</v>
      </c>
      <c r="AJ54" s="11">
        <v>2675.3560000000002</v>
      </c>
      <c r="AK54" s="11">
        <v>121.598</v>
      </c>
      <c r="AL54" s="11">
        <v>1233.2190000000001</v>
      </c>
      <c r="AM54" s="11">
        <v>2893.3490000000002</v>
      </c>
      <c r="AN54" s="11">
        <v>1564.607</v>
      </c>
      <c r="AO54" s="11">
        <v>111.86199999999999</v>
      </c>
      <c r="AP54" s="11">
        <v>110.958</v>
      </c>
      <c r="AQ54" s="11">
        <v>110.194</v>
      </c>
      <c r="AR54" s="11">
        <v>200.24199999999999</v>
      </c>
      <c r="AS54" s="11">
        <v>142.89599999999999</v>
      </c>
      <c r="AT54" s="11">
        <v>137.18700000000001</v>
      </c>
      <c r="AU54" s="11">
        <v>150.24</v>
      </c>
      <c r="AV54" s="11">
        <v>104.11499999999999</v>
      </c>
      <c r="AW54" s="11">
        <v>99.998000000000005</v>
      </c>
      <c r="AX54" s="11">
        <v>206.209</v>
      </c>
      <c r="AY54" s="11">
        <v>164.74799999999999</v>
      </c>
      <c r="AZ54" s="11">
        <v>159.95599999999999</v>
      </c>
      <c r="BA54" s="11">
        <v>158.23400000000001</v>
      </c>
      <c r="BB54" s="11">
        <v>119.124</v>
      </c>
      <c r="BC54" s="11">
        <v>118.004</v>
      </c>
      <c r="BD54" s="11">
        <v>207.05699999999999</v>
      </c>
      <c r="BE54" s="11">
        <v>1244.721</v>
      </c>
      <c r="BF54" s="11">
        <v>3289.4780000000001</v>
      </c>
      <c r="BG54" s="11">
        <v>2586.5360000000001</v>
      </c>
      <c r="BH54" s="11">
        <v>4142.7860000000001</v>
      </c>
      <c r="BI54" s="11">
        <v>3954.134</v>
      </c>
      <c r="BJ54" s="11">
        <v>2609.6149999999998</v>
      </c>
      <c r="BK54" s="11">
        <v>3944.8510000000001</v>
      </c>
      <c r="BL54" s="11">
        <v>149.84399999999999</v>
      </c>
      <c r="BM54" s="11">
        <v>147.06700000000001</v>
      </c>
      <c r="BN54" s="11">
        <v>96.754000000000005</v>
      </c>
      <c r="BO54" s="11">
        <v>96.891000000000005</v>
      </c>
      <c r="BP54" s="11">
        <v>1488.4590000000001</v>
      </c>
      <c r="BQ54" s="11">
        <v>2525.1729999999998</v>
      </c>
      <c r="BR54" s="11">
        <v>150.94200000000001</v>
      </c>
      <c r="BS54" s="11">
        <v>1235.9280000000001</v>
      </c>
      <c r="BT54" s="11">
        <v>3738.1469999999999</v>
      </c>
      <c r="BU54" s="11">
        <v>3721.0650000000001</v>
      </c>
      <c r="BV54" s="11">
        <v>4886.6350000000002</v>
      </c>
      <c r="BW54" s="11">
        <v>9608.9069999999992</v>
      </c>
      <c r="BX54" s="11">
        <v>8407.8240000000005</v>
      </c>
      <c r="BY54" s="11">
        <v>8443.7659999999996</v>
      </c>
      <c r="BZ54" s="11">
        <v>9554.1059999999998</v>
      </c>
      <c r="CA54" s="11">
        <v>12309.275</v>
      </c>
      <c r="CB54" s="11">
        <v>17178.190999999999</v>
      </c>
      <c r="CC54" s="11">
        <v>11722.173000000001</v>
      </c>
      <c r="CD54" s="11">
        <v>14702.558999999999</v>
      </c>
      <c r="CE54" s="11">
        <v>10867.200999999999</v>
      </c>
      <c r="CF54" s="11">
        <v>15355.664000000001</v>
      </c>
      <c r="CG54" s="11">
        <v>15763.063</v>
      </c>
      <c r="CH54" s="11">
        <v>21567.573</v>
      </c>
      <c r="CI54" s="11">
        <v>20850.941999999999</v>
      </c>
      <c r="CJ54" s="11">
        <v>28822.312999999998</v>
      </c>
      <c r="CK54" s="11">
        <v>26758.256000000001</v>
      </c>
      <c r="CL54" s="11">
        <v>25179.942999999999</v>
      </c>
      <c r="CM54" s="11">
        <v>29023.276000000002</v>
      </c>
      <c r="CN54" s="11">
        <v>28282.202000000001</v>
      </c>
      <c r="CO54" s="11">
        <v>26926.386999999999</v>
      </c>
      <c r="CP54" s="11">
        <v>27743.929</v>
      </c>
      <c r="CQ54" s="11">
        <v>13535.257</v>
      </c>
      <c r="CR54" s="11">
        <v>12955.3</v>
      </c>
      <c r="CS54" s="11">
        <v>14978.620999999999</v>
      </c>
      <c r="CT54" s="11">
        <v>18659.599999999999</v>
      </c>
      <c r="CU54" s="11">
        <v>21077.196</v>
      </c>
      <c r="CV54" s="11">
        <v>19978.654999999999</v>
      </c>
      <c r="CW54" s="11">
        <v>10452.379999999999</v>
      </c>
      <c r="CX54" s="11">
        <v>15010.477000000001</v>
      </c>
      <c r="CY54" s="11">
        <v>15376.771000000001</v>
      </c>
      <c r="CZ54" s="11">
        <v>20054.937999999998</v>
      </c>
      <c r="DA54" s="11">
        <v>17880.833999999999</v>
      </c>
      <c r="DB54" s="11">
        <v>18270.971000000001</v>
      </c>
      <c r="DC54" s="11">
        <v>13725.950999999999</v>
      </c>
      <c r="DD54" s="11">
        <v>16403.942999999999</v>
      </c>
      <c r="DE54" s="11">
        <v>16498.944</v>
      </c>
      <c r="DF54" s="11">
        <v>12942.8</v>
      </c>
      <c r="DG54" s="11">
        <v>11141.446</v>
      </c>
      <c r="DH54" s="11">
        <v>10177.944</v>
      </c>
      <c r="DI54" s="11">
        <v>11060.091</v>
      </c>
      <c r="DJ54" s="11">
        <v>9856.8680000000004</v>
      </c>
      <c r="DK54" s="11">
        <v>4330.0460000000003</v>
      </c>
      <c r="DL54" s="11">
        <v>278.29899999999998</v>
      </c>
      <c r="DM54" s="11">
        <v>207.22</v>
      </c>
      <c r="DN54" s="11">
        <v>207.453</v>
      </c>
      <c r="DO54" s="11">
        <v>205.48500000000001</v>
      </c>
      <c r="DP54" s="11">
        <v>138.41300000000001</v>
      </c>
      <c r="DQ54" s="11">
        <v>123.759</v>
      </c>
      <c r="DR54" s="11">
        <v>115.313</v>
      </c>
      <c r="DS54" s="11">
        <v>116.181</v>
      </c>
      <c r="DT54" s="11">
        <v>293.22199999999998</v>
      </c>
      <c r="DU54" s="11">
        <v>294.60700000000003</v>
      </c>
      <c r="DV54" s="11">
        <v>304.952</v>
      </c>
      <c r="DW54" s="11">
        <v>287.36399999999998</v>
      </c>
      <c r="DX54" s="11">
        <v>491.57499999999999</v>
      </c>
      <c r="DY54" s="11">
        <v>495.423</v>
      </c>
      <c r="DZ54" s="11">
        <v>494.54</v>
      </c>
      <c r="EA54" s="11">
        <v>478.28300000000002</v>
      </c>
      <c r="EB54" s="11">
        <v>461.50400000000002</v>
      </c>
      <c r="EC54" s="11">
        <v>142.30699999999999</v>
      </c>
      <c r="ED54" s="11">
        <v>281.60899999999998</v>
      </c>
      <c r="EE54" s="11">
        <v>278.24599999999998</v>
      </c>
      <c r="EF54" s="11">
        <v>275.786</v>
      </c>
      <c r="EG54" s="11">
        <v>284.46199999999999</v>
      </c>
      <c r="EH54" s="11">
        <v>269.32299999999998</v>
      </c>
      <c r="EI54" s="11">
        <v>263.51900000000001</v>
      </c>
      <c r="EJ54" s="11">
        <v>467</v>
      </c>
      <c r="EK54" s="11">
        <v>171.755</v>
      </c>
      <c r="EL54" s="11">
        <v>164.22499999999999</v>
      </c>
      <c r="EM54" s="11">
        <v>154.672</v>
      </c>
      <c r="EN54" s="11">
        <v>158.28700000000001</v>
      </c>
      <c r="EO54" s="11">
        <v>149.65700000000001</v>
      </c>
      <c r="EP54" s="11">
        <v>557.52300000000002</v>
      </c>
      <c r="EQ54" s="11">
        <v>361.52499999999998</v>
      </c>
      <c r="ER54" s="11">
        <v>412.15600000000001</v>
      </c>
      <c r="ES54" s="11">
        <v>201.82499999999999</v>
      </c>
      <c r="ET54" s="11">
        <v>189.506</v>
      </c>
      <c r="EU54" s="11">
        <v>197.33199999999999</v>
      </c>
      <c r="EV54" s="11">
        <v>490.89100000000002</v>
      </c>
      <c r="EW54" s="11">
        <v>467.00700000000001</v>
      </c>
      <c r="EX54" s="11">
        <v>466.89299999999997</v>
      </c>
      <c r="EY54" s="11">
        <v>449.87900000000002</v>
      </c>
      <c r="EZ54" s="11">
        <v>23130.331999999999</v>
      </c>
      <c r="FA54" s="11">
        <v>94.644999999999996</v>
      </c>
      <c r="FB54" s="11">
        <v>2645.712</v>
      </c>
      <c r="FC54" s="11">
        <v>277.51900000000001</v>
      </c>
      <c r="FD54" s="11">
        <v>2880.3180000000002</v>
      </c>
      <c r="FE54" s="11">
        <v>260.00900000000001</v>
      </c>
      <c r="FF54" s="11">
        <v>245.267</v>
      </c>
      <c r="FG54" s="11">
        <v>250.06399999999999</v>
      </c>
      <c r="FH54" s="11">
        <v>563.613789</v>
      </c>
      <c r="FI54" s="11">
        <v>439.10500000000002</v>
      </c>
      <c r="FJ54" s="11">
        <v>409.98415500000004</v>
      </c>
      <c r="FK54" s="11">
        <v>1729.1009770000001</v>
      </c>
      <c r="FL54" s="11">
        <v>415.98953099999994</v>
      </c>
      <c r="FM54" s="11">
        <v>63.323999999999998</v>
      </c>
      <c r="FN54" s="11">
        <v>189.34304200000003</v>
      </c>
      <c r="FO54" s="11">
        <v>192.914356</v>
      </c>
      <c r="FP54" s="11">
        <v>237.230737</v>
      </c>
      <c r="FQ54" s="11">
        <v>219.51270000000002</v>
      </c>
      <c r="FR54" s="11">
        <v>218.99971099999999</v>
      </c>
      <c r="FS54" s="11">
        <v>239.458</v>
      </c>
      <c r="FT54" s="11">
        <v>1224.6004559999999</v>
      </c>
      <c r="FU54" s="11">
        <v>89.701417000000006</v>
      </c>
      <c r="FV54" s="11">
        <v>30361.173000999999</v>
      </c>
      <c r="FW54" s="11">
        <v>162318.03105000002</v>
      </c>
      <c r="FX54" s="11">
        <v>163861.93525499999</v>
      </c>
      <c r="FY54" s="11">
        <v>160193.57240999999</v>
      </c>
      <c r="FZ54" s="11">
        <v>125982.27486800001</v>
      </c>
      <c r="GA54" s="11">
        <v>121930.57120300001</v>
      </c>
      <c r="GB54" s="11">
        <v>132498.455372</v>
      </c>
      <c r="GC54" s="11">
        <v>128246.198024</v>
      </c>
      <c r="GD54" s="11">
        <v>115876.938469</v>
      </c>
      <c r="GE54" s="11">
        <v>133581.94669000001</v>
      </c>
      <c r="GF54" s="11">
        <v>120544.93299100001</v>
      </c>
      <c r="GG54" s="11">
        <v>166835.92284300001</v>
      </c>
      <c r="GH54" s="11">
        <v>163707.39570799997</v>
      </c>
      <c r="GI54" s="11">
        <v>127967.195735</v>
      </c>
      <c r="GJ54" s="11">
        <v>54328.361388000005</v>
      </c>
      <c r="GK54" s="11">
        <v>36680.124320000003</v>
      </c>
      <c r="GL54" s="11">
        <v>34423.116174000003</v>
      </c>
      <c r="GM54" s="11">
        <v>33999.203723999999</v>
      </c>
      <c r="GN54" s="11">
        <v>40344.087635999997</v>
      </c>
      <c r="GO54" s="11">
        <v>33132.589199000002</v>
      </c>
      <c r="GP54" s="11">
        <v>31050.350178000004</v>
      </c>
      <c r="GQ54" s="11">
        <v>33490.934999999998</v>
      </c>
      <c r="GR54" s="11">
        <v>45107.881361999993</v>
      </c>
      <c r="GS54" s="11">
        <v>41730.310454999999</v>
      </c>
      <c r="GT54" s="11">
        <v>47746.528124999997</v>
      </c>
      <c r="GU54" s="11">
        <v>46834.843433000009</v>
      </c>
      <c r="GV54" s="11">
        <v>40838.497181999999</v>
      </c>
      <c r="GW54" s="11">
        <v>66942.898983999999</v>
      </c>
      <c r="GX54" s="11">
        <v>62886.416088999998</v>
      </c>
      <c r="GY54" s="11">
        <v>55958.56222</v>
      </c>
      <c r="GZ54" s="11">
        <v>45820.691357000003</v>
      </c>
      <c r="HA54" s="11">
        <v>53561.208725999997</v>
      </c>
      <c r="HB54" s="11">
        <v>53324.195553999998</v>
      </c>
      <c r="HC54" s="11">
        <v>44605.924904</v>
      </c>
      <c r="HD54" s="11">
        <v>57816.730446999994</v>
      </c>
      <c r="HE54" s="11">
        <v>56403.123962000005</v>
      </c>
      <c r="HF54" s="11">
        <v>47720.680247999997</v>
      </c>
      <c r="HG54" s="11">
        <v>43818.429945000003</v>
      </c>
      <c r="HH54" s="11">
        <v>42871.063200000004</v>
      </c>
      <c r="HI54" s="11">
        <v>36979.010035000007</v>
      </c>
      <c r="HJ54" s="11">
        <v>41474.767035000004</v>
      </c>
      <c r="HK54" s="11">
        <v>34453.950240999999</v>
      </c>
      <c r="HL54" s="11">
        <v>32192.920395000001</v>
      </c>
      <c r="HM54" s="11">
        <v>34694.345114000003</v>
      </c>
      <c r="HN54" s="11">
        <v>40089.440716999998</v>
      </c>
      <c r="HO54" s="11">
        <v>34438.303928999994</v>
      </c>
      <c r="HP54" s="11">
        <v>28585.068809</v>
      </c>
      <c r="HQ54" s="11">
        <v>37378.156209000008</v>
      </c>
      <c r="HR54" s="11">
        <v>37085.874383000002</v>
      </c>
      <c r="HS54" s="11">
        <v>36362.049767999997</v>
      </c>
      <c r="HT54" s="11">
        <v>36791.371896999997</v>
      </c>
      <c r="HU54" s="11">
        <v>35874.197497999994</v>
      </c>
      <c r="HV54" s="11">
        <v>36530.177127999996</v>
      </c>
      <c r="HW54" s="11">
        <v>38065.487333999998</v>
      </c>
      <c r="HX54" s="11">
        <v>37641.304052</v>
      </c>
      <c r="HY54" s="11">
        <v>35688.036535000007</v>
      </c>
      <c r="HZ54" s="11">
        <v>38757.399670999999</v>
      </c>
      <c r="IA54" s="11">
        <v>37130.006387000001</v>
      </c>
      <c r="IB54" s="11">
        <v>35704.761522000008</v>
      </c>
      <c r="IC54" s="11">
        <v>35485.596421999995</v>
      </c>
      <c r="ID54" s="11">
        <v>34377.010481999998</v>
      </c>
      <c r="IE54" s="11">
        <v>34764.736636000001</v>
      </c>
      <c r="IF54" s="11">
        <v>34271.790607000003</v>
      </c>
      <c r="IG54" s="11">
        <v>29781.811972</v>
      </c>
      <c r="IH54" s="11">
        <v>33128.841884999994</v>
      </c>
      <c r="II54" s="11">
        <v>28182.614038</v>
      </c>
      <c r="IJ54" s="11">
        <v>26979.369790000001</v>
      </c>
      <c r="IK54" s="11">
        <v>25309.346164999999</v>
      </c>
      <c r="IL54" s="11">
        <v>22690.932324000001</v>
      </c>
      <c r="IM54" s="11">
        <v>26039.798709999995</v>
      </c>
      <c r="IN54" s="11">
        <v>25163.532278000002</v>
      </c>
      <c r="IO54" s="11">
        <v>37489.195812999998</v>
      </c>
      <c r="IP54" s="11">
        <v>32436.662095</v>
      </c>
      <c r="IQ54" s="11">
        <v>25943.049262</v>
      </c>
      <c r="IR54" s="11">
        <v>25749.382727</v>
      </c>
      <c r="IS54" s="11">
        <v>24595.914838999997</v>
      </c>
      <c r="IT54" s="11">
        <v>27140.733887000002</v>
      </c>
      <c r="IU54" s="11">
        <v>33477.338071000006</v>
      </c>
      <c r="IV54" s="11">
        <v>25422.056510999999</v>
      </c>
      <c r="IW54" s="11">
        <v>26137.721592999998</v>
      </c>
      <c r="IX54" s="11">
        <v>25590.989982999999</v>
      </c>
      <c r="IY54" s="11">
        <v>24383.533162</v>
      </c>
      <c r="IZ54" s="11">
        <v>24912.73489</v>
      </c>
      <c r="JA54" s="11">
        <v>26244.002928000002</v>
      </c>
      <c r="JB54" s="11">
        <v>24989.421521</v>
      </c>
      <c r="JC54" s="11">
        <v>31645.887405000001</v>
      </c>
      <c r="JD54" s="11">
        <v>21331.826743000001</v>
      </c>
      <c r="JE54" s="11">
        <v>17221.476309000001</v>
      </c>
      <c r="JF54" s="11">
        <v>18789.428365</v>
      </c>
      <c r="JG54" s="11">
        <v>18845.619553999997</v>
      </c>
      <c r="JH54" s="11">
        <v>24659.105487000001</v>
      </c>
      <c r="JI54" s="11">
        <v>20897.936159000001</v>
      </c>
      <c r="JJ54" s="11">
        <v>18351.375891</v>
      </c>
      <c r="JK54" s="11">
        <v>4101.0695969999997</v>
      </c>
      <c r="JL54" s="11">
        <v>4018.9077400000001</v>
      </c>
      <c r="JM54" s="11">
        <v>5536.2477600000002</v>
      </c>
      <c r="JN54" s="11">
        <v>23453.462705999998</v>
      </c>
      <c r="JO54" s="11">
        <v>4591.090263</v>
      </c>
      <c r="JP54" s="11">
        <v>4334.6473499999993</v>
      </c>
      <c r="JQ54" s="11">
        <v>2892.0998090000003</v>
      </c>
      <c r="JR54" s="11">
        <v>7524.2124799999992</v>
      </c>
      <c r="JS54" s="11">
        <v>7755.2713779999995</v>
      </c>
      <c r="JT54" s="11">
        <v>2329.0095849999998</v>
      </c>
      <c r="JU54" s="11">
        <v>2379.5401749999996</v>
      </c>
      <c r="JV54" s="11">
        <v>8761.4315459999998</v>
      </c>
      <c r="JW54" s="11">
        <v>2331.4400519999995</v>
      </c>
      <c r="JX54" s="11">
        <v>2338.0355969999996</v>
      </c>
      <c r="JY54" s="11">
        <v>4556.8979799999997</v>
      </c>
      <c r="JZ54" s="11">
        <v>5039.701712</v>
      </c>
      <c r="KA54" s="11">
        <v>4901.668154</v>
      </c>
      <c r="KB54" s="11">
        <v>4109.9264380000004</v>
      </c>
      <c r="KC54" s="11">
        <v>588.51408500000002</v>
      </c>
      <c r="KD54" s="11">
        <v>884.66503</v>
      </c>
      <c r="KE54" s="11">
        <v>981.03066899999999</v>
      </c>
      <c r="KF54" s="11">
        <v>1106.1621540000001</v>
      </c>
      <c r="KG54" s="11">
        <v>690.90974400000005</v>
      </c>
      <c r="KH54" s="11">
        <v>690.12678299999993</v>
      </c>
      <c r="KI54" s="11">
        <v>707.31551999999999</v>
      </c>
      <c r="KJ54" s="11">
        <v>704.50361499999997</v>
      </c>
      <c r="KK54" s="11">
        <v>3057.051438</v>
      </c>
      <c r="KL54" s="11">
        <v>3387.6774660000001</v>
      </c>
      <c r="KM54" s="11">
        <v>3059.3811890000002</v>
      </c>
      <c r="KN54" s="11">
        <v>3094.2488250000001</v>
      </c>
      <c r="KO54" s="11">
        <v>3037.1564780000003</v>
      </c>
      <c r="KP54" s="11">
        <v>3524.949697</v>
      </c>
      <c r="KQ54" s="11">
        <v>3169.6255540000002</v>
      </c>
      <c r="KR54" s="11">
        <v>3199.0220149999996</v>
      </c>
      <c r="KS54" s="11">
        <v>3071.8570140000002</v>
      </c>
      <c r="KT54" s="11">
        <v>3079.4858800000002</v>
      </c>
      <c r="KU54" s="11">
        <v>3154.4842259999996</v>
      </c>
      <c r="KV54" s="11">
        <v>3022.0955039999999</v>
      </c>
      <c r="KW54" s="11">
        <v>6081.557495</v>
      </c>
      <c r="KX54" s="11">
        <v>5857.9675890000008</v>
      </c>
      <c r="KY54" s="11">
        <v>8061.6177889999999</v>
      </c>
      <c r="KZ54" s="11">
        <v>7856.3091910000003</v>
      </c>
      <c r="LA54" s="11">
        <v>7949.81167</v>
      </c>
      <c r="LB54" s="11">
        <v>8322.778769999999</v>
      </c>
      <c r="LC54" s="11">
        <v>8472.5810999999994</v>
      </c>
      <c r="LD54" s="11">
        <v>8700.4249500000005</v>
      </c>
      <c r="LE54" s="11">
        <v>8839.0902499999993</v>
      </c>
      <c r="LF54" s="11">
        <v>8493.6585999999988</v>
      </c>
      <c r="LG54" s="11">
        <v>8662.2320899999995</v>
      </c>
      <c r="LH54" s="11">
        <v>8861.7944000000007</v>
      </c>
      <c r="LI54" s="11">
        <v>12937.65336</v>
      </c>
      <c r="LJ54" s="11">
        <v>12795.723840000001</v>
      </c>
      <c r="LK54" s="11">
        <v>13027.929990000001</v>
      </c>
      <c r="LL54" s="11">
        <v>12650.598099999999</v>
      </c>
      <c r="LM54" s="11">
        <v>12420.95881</v>
      </c>
      <c r="LN54" s="11">
        <v>12932.186180000001</v>
      </c>
      <c r="LO54" s="11">
        <v>12324.0957</v>
      </c>
      <c r="LP54" s="11">
        <v>12065.589830000001</v>
      </c>
      <c r="LQ54" s="11">
        <v>12047.6494</v>
      </c>
      <c r="LR54" s="11">
        <v>11944.686</v>
      </c>
      <c r="LS54" s="11">
        <v>11918.916060000001</v>
      </c>
      <c r="LT54" s="11">
        <v>15088.710880000001</v>
      </c>
      <c r="LU54" s="11">
        <v>15304.489460000001</v>
      </c>
      <c r="LV54" s="11">
        <v>15177.712300000001</v>
      </c>
      <c r="LW54" s="11">
        <v>15175.76641</v>
      </c>
      <c r="LX54" s="11">
        <v>14978.55708</v>
      </c>
      <c r="LY54" s="11">
        <v>18147.032729999999</v>
      </c>
      <c r="LZ54" s="11">
        <v>18678.51381</v>
      </c>
      <c r="MA54" s="11">
        <v>17261.041069999999</v>
      </c>
      <c r="MB54" s="11">
        <v>17260.55227</v>
      </c>
      <c r="MC54" s="11">
        <v>15275.08855</v>
      </c>
      <c r="MD54" s="11">
        <v>13070.5136</v>
      </c>
      <c r="ME54" s="11">
        <v>13282.344999999999</v>
      </c>
      <c r="MF54" s="11">
        <v>13209.98819</v>
      </c>
      <c r="MG54" s="11">
        <v>18005.951499999999</v>
      </c>
      <c r="MH54" s="11">
        <v>18048.169539999999</v>
      </c>
      <c r="MI54" s="11">
        <v>2752.4784</v>
      </c>
      <c r="MJ54" s="11">
        <v>1746.15759</v>
      </c>
      <c r="MK54" s="11">
        <v>1832.48296</v>
      </c>
      <c r="ML54" s="11">
        <v>1875.9168</v>
      </c>
      <c r="MM54" s="11">
        <v>2131.7604610000003</v>
      </c>
      <c r="MN54" s="11">
        <v>2470.0942500000001</v>
      </c>
      <c r="MO54" s="11">
        <v>1878.0975349999999</v>
      </c>
      <c r="MP54" s="11">
        <v>1836.0720900000001</v>
      </c>
      <c r="MQ54" s="11">
        <v>2390.8097699999998</v>
      </c>
      <c r="MR54" s="11">
        <v>1806.037137</v>
      </c>
      <c r="MS54" s="11">
        <v>6401.9696800000002</v>
      </c>
      <c r="MT54" s="11">
        <v>6141.1664600000004</v>
      </c>
      <c r="MU54" s="11">
        <v>1644.8300099999999</v>
      </c>
      <c r="MV54" s="11">
        <v>1965.824891</v>
      </c>
      <c r="MW54" s="11">
        <v>1353.9332860000002</v>
      </c>
      <c r="MX54" s="11">
        <v>1579.4202679999999</v>
      </c>
      <c r="MY54" s="11">
        <v>1675.284609</v>
      </c>
      <c r="MZ54" s="11">
        <v>1567.3088479999999</v>
      </c>
      <c r="NA54" s="11">
        <v>2400.051332</v>
      </c>
      <c r="NB54" s="11">
        <v>1450.646958</v>
      </c>
      <c r="NC54" s="11"/>
      <c r="ND54" s="11"/>
      <c r="NE54" s="11"/>
      <c r="NF54" s="11"/>
      <c r="NG54" s="11"/>
      <c r="NH54" s="11"/>
      <c r="NI54" s="11"/>
      <c r="NJ54" s="11"/>
      <c r="NK54" s="11"/>
      <c r="NL54" s="11"/>
      <c r="NM54" s="11"/>
      <c r="NN54" s="11"/>
      <c r="NO54" s="11"/>
      <c r="NP54" s="11"/>
      <c r="NQ54" s="11"/>
      <c r="NR54" s="11"/>
      <c r="NS54" s="11"/>
      <c r="NT54" s="11"/>
      <c r="NU54" s="11"/>
      <c r="NV54" s="11"/>
      <c r="NW54" s="11"/>
      <c r="NX54" s="11"/>
      <c r="NY54" s="11"/>
      <c r="NZ54" s="11"/>
      <c r="OA54" s="11"/>
      <c r="OB54" s="11"/>
      <c r="OC54" s="11"/>
      <c r="OD54" s="11"/>
      <c r="OE54" s="11"/>
      <c r="OF54" s="11"/>
      <c r="OG54" s="11"/>
      <c r="OH54" s="11"/>
      <c r="OI54" s="11"/>
      <c r="OJ54" s="11"/>
      <c r="OK54" s="11"/>
      <c r="OL54" s="11"/>
      <c r="OM54" s="11"/>
      <c r="ON54" s="11"/>
      <c r="OO54" s="11"/>
      <c r="OP54" s="11"/>
      <c r="OQ54" s="11"/>
      <c r="OR54" s="11"/>
      <c r="OS54" s="11"/>
      <c r="OT54" s="11"/>
      <c r="OU54" s="11"/>
      <c r="OV54" s="11"/>
      <c r="OW54" s="11"/>
      <c r="OX54" s="11"/>
      <c r="OY54" s="11"/>
      <c r="OZ54" s="11"/>
      <c r="PA54" s="11"/>
      <c r="PB54" s="11"/>
      <c r="PC54" s="11"/>
      <c r="PD54" s="11"/>
      <c r="PE54" s="11"/>
      <c r="PF54" s="11"/>
      <c r="PG54" s="11"/>
      <c r="PH54" s="11"/>
      <c r="PI54" s="11"/>
      <c r="PJ54" s="11"/>
      <c r="PK54" s="11"/>
    </row>
    <row r="55" spans="1:427" s="9" customFormat="1" ht="14.45" customHeight="1" x14ac:dyDescent="0.2">
      <c r="A55" s="14" t="s">
        <v>25</v>
      </c>
      <c r="B55" s="11">
        <v>9516.1929999999993</v>
      </c>
      <c r="C55" s="11">
        <v>9563.3629999999994</v>
      </c>
      <c r="D55" s="11">
        <v>9504.0930000000008</v>
      </c>
      <c r="E55" s="11">
        <v>9460.0079999999998</v>
      </c>
      <c r="F55" s="11">
        <v>9403.7990000000009</v>
      </c>
      <c r="G55" s="11">
        <v>9374.8310000000001</v>
      </c>
      <c r="H55" s="11">
        <v>9364.4969999999994</v>
      </c>
      <c r="I55" s="11">
        <v>11325.39</v>
      </c>
      <c r="J55" s="11">
        <v>11220.025</v>
      </c>
      <c r="K55" s="11">
        <v>11118.412</v>
      </c>
      <c r="L55" s="11">
        <v>11319.019</v>
      </c>
      <c r="M55" s="11">
        <v>11365.528</v>
      </c>
      <c r="N55" s="11">
        <v>11171.38</v>
      </c>
      <c r="O55" s="11">
        <v>11035.714</v>
      </c>
      <c r="P55" s="11">
        <v>10925.053</v>
      </c>
      <c r="Q55" s="11">
        <v>10952.537</v>
      </c>
      <c r="R55" s="11">
        <v>10948.978999999999</v>
      </c>
      <c r="S55" s="11">
        <v>10887.434999999999</v>
      </c>
      <c r="T55" s="11">
        <v>10827.388999999999</v>
      </c>
      <c r="U55" s="11">
        <v>12041.71</v>
      </c>
      <c r="V55" s="11">
        <v>11907.865</v>
      </c>
      <c r="W55" s="11">
        <v>11856.186</v>
      </c>
      <c r="X55" s="11">
        <v>11932.206</v>
      </c>
      <c r="Y55" s="11">
        <v>12052.188</v>
      </c>
      <c r="Z55" s="11">
        <v>12211.885</v>
      </c>
      <c r="AA55" s="11">
        <v>12109.136</v>
      </c>
      <c r="AB55" s="11">
        <v>12095.395</v>
      </c>
      <c r="AC55" s="11">
        <v>12212.47</v>
      </c>
      <c r="AD55" s="11">
        <v>12207.432000000001</v>
      </c>
      <c r="AE55" s="11">
        <v>12169.960999999999</v>
      </c>
      <c r="AF55" s="11">
        <v>12064.074000000001</v>
      </c>
      <c r="AG55" s="11">
        <v>12075.97</v>
      </c>
      <c r="AH55" s="11">
        <v>12174.787</v>
      </c>
      <c r="AI55" s="11">
        <v>12048.967000000001</v>
      </c>
      <c r="AJ55" s="11">
        <v>12090.73</v>
      </c>
      <c r="AK55" s="11">
        <v>12094.519</v>
      </c>
      <c r="AL55" s="11">
        <v>12349.95</v>
      </c>
      <c r="AM55" s="11">
        <v>12511.197</v>
      </c>
      <c r="AN55" s="11">
        <v>12495.075999999999</v>
      </c>
      <c r="AO55" s="11">
        <v>12536.159</v>
      </c>
      <c r="AP55" s="11">
        <v>12444.761</v>
      </c>
      <c r="AQ55" s="11">
        <v>12498.916999999999</v>
      </c>
      <c r="AR55" s="11">
        <v>12588.507</v>
      </c>
      <c r="AS55" s="11">
        <v>12567.550999999999</v>
      </c>
      <c r="AT55" s="11">
        <v>12498.514999999999</v>
      </c>
      <c r="AU55" s="11">
        <v>12563.262000000001</v>
      </c>
      <c r="AV55" s="11">
        <v>12497.41</v>
      </c>
      <c r="AW55" s="11">
        <v>12580.647999999999</v>
      </c>
      <c r="AX55" s="11">
        <v>12751.912</v>
      </c>
      <c r="AY55" s="11">
        <v>12552.841</v>
      </c>
      <c r="AZ55" s="11">
        <v>12623.721</v>
      </c>
      <c r="BA55" s="11">
        <v>12468.567999999999</v>
      </c>
      <c r="BB55" s="11">
        <v>12396.138000000001</v>
      </c>
      <c r="BC55" s="11">
        <v>12421.638000000001</v>
      </c>
      <c r="BD55" s="11">
        <v>12354.126</v>
      </c>
      <c r="BE55" s="11">
        <v>12427.612999999999</v>
      </c>
      <c r="BF55" s="11">
        <v>12224.245000000001</v>
      </c>
      <c r="BG55" s="11">
        <v>12353.816000000001</v>
      </c>
      <c r="BH55" s="11">
        <v>12468.583000000001</v>
      </c>
      <c r="BI55" s="11">
        <v>12408.558000000001</v>
      </c>
      <c r="BJ55" s="11">
        <v>10490.946</v>
      </c>
      <c r="BK55" s="11">
        <v>13070.127</v>
      </c>
      <c r="BL55" s="11">
        <v>13122.929</v>
      </c>
      <c r="BM55" s="11">
        <v>13220.242</v>
      </c>
      <c r="BN55" s="11">
        <v>13318.776</v>
      </c>
      <c r="BO55" s="11">
        <v>13278.976000000001</v>
      </c>
      <c r="BP55" s="11">
        <v>13194.204</v>
      </c>
      <c r="BQ55" s="11">
        <v>11148.053</v>
      </c>
      <c r="BR55" s="11">
        <v>11072.933000000001</v>
      </c>
      <c r="BS55" s="11">
        <v>10874.795</v>
      </c>
      <c r="BT55" s="11">
        <v>11013.766</v>
      </c>
      <c r="BU55" s="11">
        <v>11002.307000000001</v>
      </c>
      <c r="BV55" s="11">
        <v>11028.717000000001</v>
      </c>
      <c r="BW55" s="11">
        <v>10894.718000000001</v>
      </c>
      <c r="BX55" s="11">
        <v>10982.007</v>
      </c>
      <c r="BY55" s="11">
        <v>11069.214</v>
      </c>
      <c r="BZ55" s="11">
        <v>11101.415999999999</v>
      </c>
      <c r="CA55" s="11">
        <v>11341.812</v>
      </c>
      <c r="CB55" s="11">
        <v>11484.728999999999</v>
      </c>
      <c r="CC55" s="11">
        <v>10405.572</v>
      </c>
      <c r="CD55" s="11">
        <v>10641.252</v>
      </c>
      <c r="CE55" s="11">
        <v>11006.655000000001</v>
      </c>
      <c r="CF55" s="11">
        <v>11051.216</v>
      </c>
      <c r="CG55" s="11">
        <v>10894.464</v>
      </c>
      <c r="CH55" s="11">
        <v>10992.201999999999</v>
      </c>
      <c r="CI55" s="11">
        <v>11009.035</v>
      </c>
      <c r="CJ55" s="11">
        <v>11368.781999999999</v>
      </c>
      <c r="CK55" s="11">
        <v>12075.804</v>
      </c>
      <c r="CL55" s="11">
        <v>13002.655000000001</v>
      </c>
      <c r="CM55" s="11">
        <v>12875.906000000001</v>
      </c>
      <c r="CN55" s="11">
        <v>12462.981</v>
      </c>
      <c r="CO55" s="11">
        <v>12517.444</v>
      </c>
      <c r="CP55" s="11">
        <v>12890.759</v>
      </c>
      <c r="CQ55" s="11">
        <v>13085.834000000001</v>
      </c>
      <c r="CR55" s="11">
        <v>13452.217000000001</v>
      </c>
      <c r="CS55" s="11">
        <v>0</v>
      </c>
      <c r="CT55" s="11">
        <v>0</v>
      </c>
      <c r="CU55" s="11">
        <v>0</v>
      </c>
      <c r="CV55" s="11">
        <v>0</v>
      </c>
      <c r="CW55" s="11">
        <v>0</v>
      </c>
      <c r="CX55" s="11">
        <v>0</v>
      </c>
      <c r="CY55" s="11">
        <v>0</v>
      </c>
      <c r="CZ55" s="11">
        <v>0</v>
      </c>
      <c r="DA55" s="11">
        <v>0</v>
      </c>
      <c r="DB55" s="11">
        <v>0</v>
      </c>
      <c r="DC55" s="11">
        <v>0</v>
      </c>
      <c r="DD55" s="11">
        <v>0</v>
      </c>
      <c r="DE55" s="11">
        <v>0</v>
      </c>
      <c r="DF55" s="11">
        <v>0</v>
      </c>
      <c r="DG55" s="11">
        <v>0</v>
      </c>
      <c r="DH55" s="11">
        <v>0</v>
      </c>
      <c r="DI55" s="11">
        <v>0</v>
      </c>
      <c r="DJ55" s="11">
        <v>0</v>
      </c>
      <c r="DK55" s="11">
        <v>0</v>
      </c>
      <c r="DL55" s="11">
        <v>0</v>
      </c>
      <c r="DM55" s="11">
        <v>0</v>
      </c>
      <c r="DN55" s="11">
        <v>0</v>
      </c>
      <c r="DO55" s="11">
        <v>0</v>
      </c>
      <c r="DP55" s="11">
        <v>0</v>
      </c>
      <c r="DQ55" s="11">
        <v>0</v>
      </c>
      <c r="DR55" s="11">
        <v>0</v>
      </c>
      <c r="DS55" s="11">
        <v>0</v>
      </c>
      <c r="DT55" s="11">
        <v>0</v>
      </c>
      <c r="DU55" s="11">
        <v>0</v>
      </c>
      <c r="DV55" s="11">
        <v>0</v>
      </c>
      <c r="DW55" s="11">
        <v>0</v>
      </c>
      <c r="DX55" s="11">
        <v>0</v>
      </c>
      <c r="DY55" s="11">
        <v>0</v>
      </c>
      <c r="DZ55" s="11">
        <v>0</v>
      </c>
      <c r="EA55" s="11">
        <v>0</v>
      </c>
      <c r="EB55" s="11">
        <v>0</v>
      </c>
      <c r="EC55" s="11">
        <v>0</v>
      </c>
      <c r="ED55" s="11">
        <v>0</v>
      </c>
      <c r="EE55" s="11">
        <v>0</v>
      </c>
      <c r="EF55" s="11">
        <v>0</v>
      </c>
      <c r="EG55" s="11">
        <v>0</v>
      </c>
      <c r="EH55" s="11">
        <v>0</v>
      </c>
      <c r="EI55" s="11">
        <v>0</v>
      </c>
      <c r="EJ55" s="11">
        <v>0</v>
      </c>
      <c r="EK55" s="11">
        <v>0</v>
      </c>
      <c r="EL55" s="11">
        <v>0</v>
      </c>
      <c r="EM55" s="11">
        <v>0</v>
      </c>
      <c r="EN55" s="11">
        <v>0</v>
      </c>
      <c r="EO55" s="11">
        <v>0</v>
      </c>
      <c r="EP55" s="11">
        <v>0</v>
      </c>
      <c r="EQ55" s="11">
        <v>0</v>
      </c>
      <c r="ER55" s="11">
        <v>0</v>
      </c>
      <c r="ES55" s="11">
        <v>0</v>
      </c>
      <c r="ET55" s="11">
        <v>0</v>
      </c>
      <c r="EU55" s="11">
        <v>0</v>
      </c>
      <c r="EV55" s="11">
        <v>0</v>
      </c>
      <c r="EW55" s="11">
        <v>0</v>
      </c>
      <c r="EX55" s="11">
        <v>0</v>
      </c>
      <c r="EY55" s="11">
        <v>0</v>
      </c>
      <c r="EZ55" s="11">
        <v>0</v>
      </c>
      <c r="FA55" s="11">
        <v>0</v>
      </c>
      <c r="FB55" s="11">
        <v>0</v>
      </c>
      <c r="FC55" s="11">
        <v>0</v>
      </c>
      <c r="FD55" s="11">
        <v>0</v>
      </c>
      <c r="FE55" s="11">
        <v>0</v>
      </c>
      <c r="FF55" s="11">
        <v>0</v>
      </c>
      <c r="FG55" s="11">
        <v>0</v>
      </c>
      <c r="FH55" s="11">
        <v>0</v>
      </c>
      <c r="FI55" s="11">
        <v>0</v>
      </c>
      <c r="FJ55" s="11">
        <v>0</v>
      </c>
      <c r="FK55" s="11">
        <v>0</v>
      </c>
      <c r="FL55" s="11">
        <v>0</v>
      </c>
      <c r="FM55" s="11">
        <v>0</v>
      </c>
      <c r="FN55" s="11">
        <v>0</v>
      </c>
      <c r="FO55" s="11">
        <v>0</v>
      </c>
      <c r="FP55" s="11">
        <v>0</v>
      </c>
      <c r="FQ55" s="11">
        <v>0</v>
      </c>
      <c r="FR55" s="11">
        <v>0</v>
      </c>
      <c r="FS55" s="11">
        <v>0</v>
      </c>
      <c r="FT55" s="11">
        <v>0</v>
      </c>
      <c r="FU55" s="11">
        <v>0</v>
      </c>
      <c r="FV55" s="11">
        <v>0</v>
      </c>
      <c r="FW55" s="11">
        <v>8.3614000000000008E-2</v>
      </c>
      <c r="FX55" s="11">
        <v>118132.08361399999</v>
      </c>
      <c r="FY55" s="11">
        <v>104521.11079999999</v>
      </c>
      <c r="FZ55" s="11">
        <v>95323.125533000013</v>
      </c>
      <c r="GA55" s="11">
        <v>93346.810322999998</v>
      </c>
      <c r="GB55" s="11">
        <v>102521.28688399999</v>
      </c>
      <c r="GC55" s="11">
        <v>107499.49590000001</v>
      </c>
      <c r="GD55" s="11">
        <v>107085.46626999999</v>
      </c>
      <c r="GE55" s="11">
        <v>110913.7607</v>
      </c>
      <c r="GF55" s="11">
        <v>112018.88800000001</v>
      </c>
      <c r="GG55" s="11">
        <v>110062.32737700001</v>
      </c>
      <c r="GH55" s="11">
        <v>110299.62579999999</v>
      </c>
      <c r="GI55" s="11">
        <v>132252.81086699999</v>
      </c>
      <c r="GJ55" s="11">
        <v>131020.707706</v>
      </c>
      <c r="GK55" s="11">
        <v>145266.790114</v>
      </c>
      <c r="GL55" s="11">
        <v>147334.91903200001</v>
      </c>
      <c r="GM55" s="11">
        <v>145816.88634299999</v>
      </c>
      <c r="GN55" s="11">
        <v>144142.68181199997</v>
      </c>
      <c r="GO55" s="11">
        <v>163476.99806800002</v>
      </c>
      <c r="GP55" s="11">
        <v>159247.148067</v>
      </c>
      <c r="GQ55" s="11">
        <v>183561.413</v>
      </c>
      <c r="GR55" s="11">
        <v>179358.39034300001</v>
      </c>
      <c r="GS55" s="11">
        <v>177624.76431500004</v>
      </c>
      <c r="GT55" s="11">
        <v>173604.00619100002</v>
      </c>
      <c r="GU55" s="11">
        <v>173783.30635600002</v>
      </c>
      <c r="GV55" s="11">
        <v>175093.04841800002</v>
      </c>
      <c r="GW55" s="11">
        <v>193237.74069000001</v>
      </c>
      <c r="GX55" s="11">
        <v>197786.72222</v>
      </c>
      <c r="GY55" s="11">
        <v>198667.13928999999</v>
      </c>
      <c r="GZ55" s="11">
        <v>216826.02436000001</v>
      </c>
      <c r="HA55" s="11">
        <v>217091.36954000001</v>
      </c>
      <c r="HB55" s="11">
        <v>220543.93270999996</v>
      </c>
      <c r="HC55" s="11">
        <v>220219.56167000002</v>
      </c>
      <c r="HD55" s="11">
        <v>248836.73655999999</v>
      </c>
      <c r="HE55" s="11">
        <v>296439.87450999999</v>
      </c>
      <c r="HF55" s="11">
        <v>297514.02970000001</v>
      </c>
      <c r="HG55" s="11">
        <v>292574.09242</v>
      </c>
      <c r="HH55" s="11">
        <v>299718.33026999998</v>
      </c>
      <c r="HI55" s="11">
        <v>341603.67670000001</v>
      </c>
      <c r="HJ55" s="11">
        <v>346712.04042900004</v>
      </c>
      <c r="HK55" s="11">
        <v>339474.73019899998</v>
      </c>
      <c r="HL55" s="11">
        <v>269419.47652799997</v>
      </c>
      <c r="HM55" s="11">
        <v>268594.02095200005</v>
      </c>
      <c r="HN55" s="11">
        <v>254439.35307299998</v>
      </c>
      <c r="HO55" s="11">
        <v>156646.608993</v>
      </c>
      <c r="HP55" s="11">
        <v>149748.859803</v>
      </c>
      <c r="HQ55" s="11">
        <v>139034.406273</v>
      </c>
      <c r="HR55" s="11">
        <v>143294.74523300002</v>
      </c>
      <c r="HS55" s="11">
        <v>147444.820313</v>
      </c>
      <c r="HT55" s="11">
        <v>131574.166773</v>
      </c>
      <c r="HU55" s="11">
        <v>135492.51768700001</v>
      </c>
      <c r="HV55" s="11">
        <v>134851.88396000001</v>
      </c>
      <c r="HW55" s="11">
        <v>130681.07995</v>
      </c>
      <c r="HX55" s="11">
        <v>127539.27151999999</v>
      </c>
      <c r="HY55" s="11">
        <v>121309.57098</v>
      </c>
      <c r="HZ55" s="11">
        <v>126215.23544</v>
      </c>
      <c r="IA55" s="11">
        <v>127301.42098000001</v>
      </c>
      <c r="IB55" s="11">
        <v>124377.05176</v>
      </c>
      <c r="IC55" s="11">
        <v>124854.97861000001</v>
      </c>
      <c r="ID55" s="11">
        <v>127882.30593</v>
      </c>
      <c r="IE55" s="11">
        <v>128062.31957000001</v>
      </c>
      <c r="IF55" s="11">
        <v>126648.18103000001</v>
      </c>
      <c r="IG55" s="11">
        <v>122609.9182</v>
      </c>
      <c r="IH55" s="11">
        <v>122692.52189999999</v>
      </c>
      <c r="II55" s="11">
        <v>120340.52011</v>
      </c>
      <c r="IJ55" s="11">
        <v>120346.34228</v>
      </c>
      <c r="IK55" s="11">
        <v>120462.7212</v>
      </c>
      <c r="IL55" s="11">
        <v>119991.95959999999</v>
      </c>
      <c r="IM55" s="11">
        <v>120260.42887999999</v>
      </c>
      <c r="IN55" s="11">
        <v>90711.486652000007</v>
      </c>
      <c r="IO55" s="11">
        <v>90771.379938999991</v>
      </c>
      <c r="IP55" s="11">
        <v>92326.899769999989</v>
      </c>
      <c r="IQ55" s="11">
        <v>92601.20642100001</v>
      </c>
      <c r="IR55" s="11">
        <v>92819.199340000006</v>
      </c>
      <c r="IS55" s="11">
        <v>43786.802947999997</v>
      </c>
      <c r="IT55" s="11">
        <v>44693.843788999999</v>
      </c>
      <c r="IU55" s="11">
        <v>44365.938239000003</v>
      </c>
      <c r="IV55" s="11">
        <v>44890.614858999994</v>
      </c>
      <c r="IW55" s="11">
        <v>46274.770565999999</v>
      </c>
      <c r="IX55" s="11">
        <v>44353.900298</v>
      </c>
      <c r="IY55" s="11">
        <v>43930.287748000002</v>
      </c>
      <c r="IZ55" s="11">
        <v>44502.774978000001</v>
      </c>
      <c r="JA55" s="11">
        <v>43122.339708000007</v>
      </c>
      <c r="JB55" s="11">
        <v>42418.684668000002</v>
      </c>
      <c r="JC55" s="11">
        <v>86.161280000000005</v>
      </c>
      <c r="JD55" s="11">
        <v>1.251398</v>
      </c>
      <c r="JE55" s="11">
        <v>1.2513969999999999</v>
      </c>
      <c r="JF55" s="11">
        <v>1.2513969999999999</v>
      </c>
      <c r="JG55" s="11">
        <v>1.2513969999999999</v>
      </c>
      <c r="JH55" s="11">
        <v>1.251398</v>
      </c>
      <c r="JI55" s="11">
        <v>1.1819500000000001</v>
      </c>
      <c r="JJ55" s="11">
        <v>1.181953</v>
      </c>
      <c r="JK55" s="11">
        <v>3861.8703320000004</v>
      </c>
      <c r="JL55" s="11">
        <v>3779.609629</v>
      </c>
      <c r="JM55" s="11">
        <v>3975.5574789999996</v>
      </c>
      <c r="JN55" s="11">
        <v>3795.7725829999999</v>
      </c>
      <c r="JO55" s="11">
        <v>24324.224203000002</v>
      </c>
      <c r="JP55" s="11">
        <v>23968.992563</v>
      </c>
      <c r="JQ55" s="11">
        <v>23962.337383000002</v>
      </c>
      <c r="JR55" s="11">
        <v>23917.307213000004</v>
      </c>
      <c r="JS55" s="11">
        <v>25262.322793000003</v>
      </c>
      <c r="JT55" s="11">
        <v>24369.207203000002</v>
      </c>
      <c r="JU55" s="11">
        <v>24416.855205</v>
      </c>
      <c r="JV55" s="11">
        <v>24046.876334999997</v>
      </c>
      <c r="JW55" s="11">
        <v>22739.310864999999</v>
      </c>
      <c r="JX55" s="11">
        <v>22737.290105</v>
      </c>
      <c r="JY55" s="11">
        <v>22747.050404999998</v>
      </c>
      <c r="JZ55" s="11">
        <v>22739.922005</v>
      </c>
      <c r="KA55" s="11">
        <v>23127.058424999999</v>
      </c>
      <c r="KB55" s="11">
        <v>23046.429355</v>
      </c>
      <c r="KC55" s="11">
        <v>23046.769434999998</v>
      </c>
      <c r="KD55" s="11">
        <v>22958.496244999998</v>
      </c>
      <c r="KE55" s="11">
        <v>24146.457154999996</v>
      </c>
      <c r="KF55" s="11">
        <v>24082.090294999998</v>
      </c>
      <c r="KG55" s="11">
        <v>24088.93937</v>
      </c>
      <c r="KH55" s="11">
        <v>24099.463093999999</v>
      </c>
      <c r="KI55" s="11">
        <v>23949.191724</v>
      </c>
      <c r="KJ55" s="11">
        <v>23959.456854</v>
      </c>
      <c r="KK55" s="11">
        <v>23926.012493999999</v>
      </c>
      <c r="KL55" s="11">
        <v>23935.945963999999</v>
      </c>
      <c r="KM55" s="11">
        <v>24365.745024</v>
      </c>
      <c r="KN55" s="11">
        <v>24347.498094000002</v>
      </c>
      <c r="KO55" s="11">
        <v>24357.811504000001</v>
      </c>
      <c r="KP55" s="11">
        <v>24369.330013999999</v>
      </c>
      <c r="KQ55" s="11">
        <v>39021.206674000001</v>
      </c>
      <c r="KR55" s="11">
        <v>39038.593824000003</v>
      </c>
      <c r="KS55" s="11">
        <v>38989.991813999994</v>
      </c>
      <c r="KT55" s="11">
        <v>38071.501729000003</v>
      </c>
      <c r="KU55" s="11">
        <v>38056.304078999994</v>
      </c>
      <c r="KV55" s="11">
        <v>38037.518769000002</v>
      </c>
      <c r="KW55" s="11">
        <v>37969.739119000005</v>
      </c>
      <c r="KX55" s="11">
        <v>37969.739119000005</v>
      </c>
      <c r="KY55" s="11">
        <v>37969.425038999994</v>
      </c>
      <c r="KZ55" s="11">
        <v>7517.1649150000003</v>
      </c>
      <c r="LA55" s="11">
        <v>7517.1649150000003</v>
      </c>
      <c r="LB55" s="11">
        <v>7387.5885699999999</v>
      </c>
      <c r="LC55" s="11">
        <v>7034.4434299999994</v>
      </c>
      <c r="LD55" s="11">
        <v>6963.7935599999992</v>
      </c>
      <c r="LE55" s="11">
        <v>6963.7935599999992</v>
      </c>
      <c r="LF55" s="11">
        <v>6871.3549499999999</v>
      </c>
      <c r="LG55" s="11">
        <v>6871.3549499999999</v>
      </c>
      <c r="LH55" s="11">
        <v>6871.3549499999999</v>
      </c>
      <c r="LI55" s="11">
        <v>6869.7414600000002</v>
      </c>
      <c r="LJ55" s="11">
        <v>6774.2013200000001</v>
      </c>
      <c r="LK55" s="11">
        <v>6768.7236700000003</v>
      </c>
      <c r="LL55" s="11">
        <v>6768.7236700000003</v>
      </c>
      <c r="LM55" s="11">
        <v>6768.7105000000001</v>
      </c>
      <c r="LN55" s="11">
        <v>6730.2029000000002</v>
      </c>
      <c r="LO55" s="11">
        <v>6443.942430000001</v>
      </c>
      <c r="LP55" s="11">
        <v>5972.4606100000001</v>
      </c>
      <c r="LQ55" s="11">
        <v>5708.4633500000009</v>
      </c>
      <c r="LR55" s="11">
        <v>3961.6430499999997</v>
      </c>
      <c r="LS55" s="11">
        <v>3904.19515</v>
      </c>
      <c r="LT55" s="11">
        <v>1.1935909999999998</v>
      </c>
      <c r="LU55" s="11">
        <v>1.1935909999999998</v>
      </c>
      <c r="LV55" s="11">
        <v>1.1935909999999998</v>
      </c>
      <c r="LW55" s="11">
        <v>1.1935909999999998</v>
      </c>
      <c r="LX55" s="11">
        <v>1.1935909999999998</v>
      </c>
      <c r="LY55" s="11">
        <v>1.1955909999999998</v>
      </c>
      <c r="LZ55" s="11">
        <v>1.2067600000000001</v>
      </c>
      <c r="MA55" s="11">
        <v>1.2067600000000001</v>
      </c>
      <c r="MB55" s="11">
        <v>1.2067600000000001</v>
      </c>
      <c r="MC55" s="11">
        <v>1.2067600000000001</v>
      </c>
      <c r="MD55" s="11">
        <v>1.1927000000000001</v>
      </c>
      <c r="ME55" s="11">
        <v>1.1927000000000001</v>
      </c>
      <c r="MF55" s="11">
        <v>1.1927000000000001</v>
      </c>
      <c r="MG55" s="11">
        <v>1.1927000000000001</v>
      </c>
      <c r="MH55" s="11">
        <v>1.1927000000000001</v>
      </c>
      <c r="MI55" s="11">
        <v>1.1927000000000001</v>
      </c>
      <c r="MJ55" s="11">
        <v>1.1927000000000001</v>
      </c>
      <c r="MK55" s="11">
        <v>1.1796500000000001</v>
      </c>
      <c r="ML55" s="11">
        <v>1.17953</v>
      </c>
      <c r="MM55" s="11">
        <v>1.1795309999999999</v>
      </c>
      <c r="MN55" s="11">
        <v>1.17953</v>
      </c>
      <c r="MO55" s="11">
        <v>1.2279990000000001</v>
      </c>
      <c r="MP55" s="11">
        <v>1.228</v>
      </c>
      <c r="MQ55" s="11">
        <v>1.228</v>
      </c>
      <c r="MR55" s="11">
        <v>1.2279990000000001</v>
      </c>
      <c r="MS55" s="11">
        <v>1.2279990000000001</v>
      </c>
      <c r="MT55" s="11">
        <v>1.228</v>
      </c>
      <c r="MU55" s="11">
        <v>1.2279990000000001</v>
      </c>
      <c r="MV55" s="11">
        <v>1.2279990000000001</v>
      </c>
      <c r="MW55" s="11">
        <v>1.2279990000000001</v>
      </c>
      <c r="MX55" s="11">
        <v>1.2279990000000001</v>
      </c>
      <c r="MY55" s="11">
        <v>1.2279990000000001</v>
      </c>
      <c r="MZ55" s="11">
        <v>1.2279990000000001</v>
      </c>
      <c r="NA55" s="11">
        <v>1.2279989999990464</v>
      </c>
      <c r="NB55" s="11">
        <v>1.2409359999999998</v>
      </c>
      <c r="NC55" s="11"/>
      <c r="ND55" s="11"/>
      <c r="NE55" s="11"/>
      <c r="NF55" s="11"/>
      <c r="NG55" s="11"/>
      <c r="NH55" s="11"/>
      <c r="NI55" s="11"/>
      <c r="NJ55" s="11"/>
      <c r="NK55" s="11"/>
      <c r="NL55" s="11"/>
      <c r="NM55" s="11"/>
      <c r="NN55" s="11"/>
      <c r="NO55" s="11"/>
      <c r="NP55" s="11"/>
      <c r="NQ55" s="11"/>
      <c r="NR55" s="11"/>
      <c r="NS55" s="11"/>
      <c r="NT55" s="11"/>
      <c r="NU55" s="11"/>
      <c r="NV55" s="11"/>
      <c r="NW55" s="11"/>
      <c r="NX55" s="11"/>
      <c r="NY55" s="11"/>
      <c r="NZ55" s="11"/>
      <c r="OA55" s="11"/>
      <c r="OB55" s="11"/>
      <c r="OC55" s="11"/>
      <c r="OD55" s="11"/>
      <c r="OE55" s="11"/>
      <c r="OF55" s="11"/>
      <c r="OG55" s="11"/>
      <c r="OH55" s="11"/>
      <c r="OI55" s="11"/>
      <c r="OJ55" s="11"/>
      <c r="OK55" s="11"/>
      <c r="OL55" s="11"/>
      <c r="OM55" s="11"/>
      <c r="ON55" s="11"/>
      <c r="OO55" s="11"/>
      <c r="OP55" s="11"/>
      <c r="OQ55" s="11"/>
      <c r="OR55" s="11"/>
      <c r="OS55" s="11"/>
      <c r="OT55" s="11"/>
      <c r="OU55" s="11"/>
      <c r="OV55" s="11"/>
      <c r="OW55" s="11"/>
      <c r="OX55" s="11"/>
      <c r="OY55" s="11"/>
      <c r="OZ55" s="11"/>
      <c r="PA55" s="11"/>
      <c r="PB55" s="11"/>
      <c r="PC55" s="11"/>
      <c r="PD55" s="11"/>
      <c r="PE55" s="11"/>
      <c r="PF55" s="11"/>
      <c r="PG55" s="11"/>
      <c r="PH55" s="11"/>
      <c r="PI55" s="11"/>
      <c r="PJ55" s="11"/>
      <c r="PK55" s="11"/>
    </row>
    <row r="56" spans="1:427" s="9" customFormat="1" ht="14.45" customHeight="1" x14ac:dyDescent="0.2">
      <c r="A56" s="14" t="s">
        <v>26</v>
      </c>
      <c r="B56" s="11">
        <v>1650.5809999999999</v>
      </c>
      <c r="C56" s="11">
        <v>1663.38</v>
      </c>
      <c r="D56" s="11">
        <v>1655.6679999999999</v>
      </c>
      <c r="E56" s="11">
        <v>1650.9090000000001</v>
      </c>
      <c r="F56" s="11">
        <v>1640.08</v>
      </c>
      <c r="G56" s="11">
        <v>1642.049</v>
      </c>
      <c r="H56" s="11">
        <v>1639.423</v>
      </c>
      <c r="I56" s="11">
        <v>1635.9770000000001</v>
      </c>
      <c r="J56" s="11">
        <v>1627.7729999999999</v>
      </c>
      <c r="K56" s="11">
        <v>1619.404</v>
      </c>
      <c r="L56" s="11">
        <v>1638.2750000000001</v>
      </c>
      <c r="M56" s="11">
        <v>1646.578</v>
      </c>
      <c r="N56" s="11">
        <v>1624.491</v>
      </c>
      <c r="O56" s="11">
        <v>1610.3789999999999</v>
      </c>
      <c r="P56" s="11">
        <v>1617.271</v>
      </c>
      <c r="Q56" s="11">
        <v>1626.1320000000001</v>
      </c>
      <c r="R56" s="11">
        <v>1626.46</v>
      </c>
      <c r="S56" s="11">
        <v>1614.81</v>
      </c>
      <c r="T56" s="11">
        <v>1602.5029999999999</v>
      </c>
      <c r="U56" s="11">
        <v>1604.8</v>
      </c>
      <c r="V56" s="11">
        <v>1593.15</v>
      </c>
      <c r="W56" s="11">
        <v>1581.499</v>
      </c>
      <c r="X56" s="11">
        <v>1587.8989999999999</v>
      </c>
      <c r="Y56" s="11">
        <v>1598.7370000000001</v>
      </c>
      <c r="Z56" s="11">
        <v>1605.4649999999999</v>
      </c>
      <c r="AA56" s="11">
        <v>1598.7370000000001</v>
      </c>
      <c r="AB56" s="11">
        <v>1594.1420000000001</v>
      </c>
      <c r="AC56" s="11">
        <v>1604.644</v>
      </c>
      <c r="AD56" s="11">
        <v>1600.3779999999999</v>
      </c>
      <c r="AE56" s="11">
        <v>1596.1110000000001</v>
      </c>
      <c r="AF56" s="11">
        <v>1592.173</v>
      </c>
      <c r="AG56" s="11">
        <v>1590.04</v>
      </c>
      <c r="AH56" s="11">
        <v>1594.799</v>
      </c>
      <c r="AI56" s="11">
        <v>1581.672</v>
      </c>
      <c r="AJ56" s="11">
        <v>1586.2660000000001</v>
      </c>
      <c r="AK56" s="11">
        <v>1581.9760000000001</v>
      </c>
      <c r="AL56" s="11">
        <v>1596.4159999999999</v>
      </c>
      <c r="AM56" s="11">
        <v>1612.4970000000001</v>
      </c>
      <c r="AN56" s="11">
        <v>1606.59</v>
      </c>
      <c r="AO56" s="11">
        <v>1606.59</v>
      </c>
      <c r="AP56" s="11">
        <v>1607.41</v>
      </c>
      <c r="AQ56" s="11">
        <v>1612.3330000000001</v>
      </c>
      <c r="AR56" s="11">
        <v>1609.8720000000001</v>
      </c>
      <c r="AS56" s="11">
        <v>1609.5429999999999</v>
      </c>
      <c r="AT56" s="11">
        <v>1601.8309999999999</v>
      </c>
      <c r="AU56" s="11">
        <v>1618.404</v>
      </c>
      <c r="AV56" s="11">
        <v>1599.5340000000001</v>
      </c>
      <c r="AW56" s="11">
        <v>1601.1320000000001</v>
      </c>
      <c r="AX56" s="11">
        <v>1620.8230000000001</v>
      </c>
      <c r="AY56" s="11">
        <v>1598.3430000000001</v>
      </c>
      <c r="AZ56" s="11">
        <v>1599.82</v>
      </c>
      <c r="BA56" s="11">
        <v>1585.7080000000001</v>
      </c>
      <c r="BB56" s="11">
        <v>1570.6120000000001</v>
      </c>
      <c r="BC56" s="11">
        <v>1572.252</v>
      </c>
      <c r="BD56" s="11">
        <v>1562.5709999999999</v>
      </c>
      <c r="BE56" s="11">
        <v>1575.37</v>
      </c>
      <c r="BF56" s="11">
        <v>1566.0170000000001</v>
      </c>
      <c r="BG56" s="11">
        <v>1599.655</v>
      </c>
      <c r="BH56" s="11">
        <v>1601.296</v>
      </c>
      <c r="BI56" s="11">
        <v>1609.0309999999999</v>
      </c>
      <c r="BJ56" s="11">
        <v>1599.6780000000001</v>
      </c>
      <c r="BK56" s="11">
        <v>1621.174</v>
      </c>
      <c r="BL56" s="11">
        <v>1625.768</v>
      </c>
      <c r="BM56" s="11">
        <v>1636.106</v>
      </c>
      <c r="BN56" s="11">
        <v>1645.4590000000001</v>
      </c>
      <c r="BO56" s="11">
        <v>1638.567</v>
      </c>
      <c r="BP56" s="11">
        <v>1636.7619999999999</v>
      </c>
      <c r="BQ56" s="11">
        <v>1644.9670000000001</v>
      </c>
      <c r="BR56" s="11">
        <v>1636.106</v>
      </c>
      <c r="BS56" s="11">
        <v>1621.6659999999999</v>
      </c>
      <c r="BT56" s="11">
        <v>1641.193</v>
      </c>
      <c r="BU56" s="11">
        <v>1709.6379999999999</v>
      </c>
      <c r="BV56" s="11">
        <v>1638.479</v>
      </c>
      <c r="BW56" s="11">
        <v>1612.8810000000001</v>
      </c>
      <c r="BX56" s="11">
        <v>1634.049</v>
      </c>
      <c r="BY56" s="11">
        <v>1642.4169999999999</v>
      </c>
      <c r="BZ56" s="11">
        <v>1636.1410000000001</v>
      </c>
      <c r="CA56" s="11">
        <v>1673.0619999999999</v>
      </c>
      <c r="CB56" s="11">
        <v>1689.799</v>
      </c>
      <c r="CC56" s="11">
        <v>1724.258</v>
      </c>
      <c r="CD56" s="11">
        <v>1763.3109999999999</v>
      </c>
      <c r="CE56" s="11">
        <v>1827.2470000000001</v>
      </c>
      <c r="CF56" s="11">
        <v>1834.6310000000001</v>
      </c>
      <c r="CG56" s="11">
        <v>1819.5889999999999</v>
      </c>
      <c r="CH56" s="11">
        <v>1835.8330000000001</v>
      </c>
      <c r="CI56" s="11">
        <v>1824.3530000000001</v>
      </c>
      <c r="CJ56" s="11">
        <v>1896.3869999999999</v>
      </c>
      <c r="CK56" s="11">
        <v>2014.3230000000001</v>
      </c>
      <c r="CL56" s="11">
        <v>2154.5219999999999</v>
      </c>
      <c r="CM56" s="11">
        <v>2146.8119999999999</v>
      </c>
      <c r="CN56" s="11">
        <v>2077.9650000000001</v>
      </c>
      <c r="CO56" s="11">
        <v>2074.2620000000002</v>
      </c>
      <c r="CP56" s="11">
        <v>2148.4459999999999</v>
      </c>
      <c r="CQ56" s="11">
        <v>2180.77</v>
      </c>
      <c r="CR56" s="11">
        <v>2229.163</v>
      </c>
      <c r="CS56" s="11">
        <v>2129.52</v>
      </c>
      <c r="CT56" s="11">
        <v>2102.7730000000001</v>
      </c>
      <c r="CU56" s="11">
        <v>2043.085</v>
      </c>
      <c r="CV56" s="11">
        <v>2043.944</v>
      </c>
      <c r="CW56" s="11">
        <v>1956.4839999999999</v>
      </c>
      <c r="CX56" s="11">
        <v>1928.335</v>
      </c>
      <c r="CY56" s="11">
        <v>1888.607</v>
      </c>
      <c r="CZ56" s="11">
        <v>1859.3989999999999</v>
      </c>
      <c r="DA56" s="11">
        <v>1907.66</v>
      </c>
      <c r="DB56" s="11">
        <v>1885.374</v>
      </c>
      <c r="DC56" s="11">
        <v>1898.9369999999999</v>
      </c>
      <c r="DD56" s="11">
        <v>1863.569</v>
      </c>
      <c r="DE56" s="11">
        <v>1802.03</v>
      </c>
      <c r="DF56" s="11">
        <v>1739.9580000000001</v>
      </c>
      <c r="DG56" s="11">
        <v>1742.3789999999999</v>
      </c>
      <c r="DH56" s="11">
        <v>1722.684</v>
      </c>
      <c r="DI56" s="11">
        <v>1702.2080000000001</v>
      </c>
      <c r="DJ56" s="11">
        <v>1661.829</v>
      </c>
      <c r="DK56" s="11">
        <v>1754.8689999999999</v>
      </c>
      <c r="DL56" s="11">
        <v>1767.9960000000001</v>
      </c>
      <c r="DM56" s="11">
        <v>1810.0029999999999</v>
      </c>
      <c r="DN56" s="11">
        <v>1778.662</v>
      </c>
      <c r="DO56" s="11">
        <v>1792.578</v>
      </c>
      <c r="DP56" s="11">
        <v>1767.011</v>
      </c>
      <c r="DQ56" s="11">
        <v>1734.674</v>
      </c>
      <c r="DR56" s="11">
        <v>1693.652</v>
      </c>
      <c r="DS56" s="11">
        <v>1690.873</v>
      </c>
      <c r="DT56" s="11">
        <v>1756.354</v>
      </c>
      <c r="DU56" s="11">
        <v>1750.11</v>
      </c>
      <c r="DV56" s="11">
        <v>1719.425</v>
      </c>
      <c r="DW56" s="11">
        <v>1747.8119999999999</v>
      </c>
      <c r="DX56" s="11">
        <v>1712.3679999999999</v>
      </c>
      <c r="DY56" s="11">
        <v>1734.028</v>
      </c>
      <c r="DZ56" s="11">
        <v>1712.492</v>
      </c>
      <c r="EA56" s="11">
        <v>1699.2</v>
      </c>
      <c r="EB56" s="11">
        <v>1635.8620000000001</v>
      </c>
      <c r="EC56" s="11">
        <v>1560.6769999999999</v>
      </c>
      <c r="ED56" s="11">
        <v>1554.1130000000001</v>
      </c>
      <c r="EE56" s="11">
        <v>1517.269</v>
      </c>
      <c r="EF56" s="11">
        <v>1501.0239999999999</v>
      </c>
      <c r="EG56" s="11">
        <v>1575.8979999999999</v>
      </c>
      <c r="EH56" s="11">
        <v>1561.2349999999999</v>
      </c>
      <c r="EI56" s="11">
        <v>1553.3589999999999</v>
      </c>
      <c r="EJ56" s="11">
        <v>1539.74</v>
      </c>
      <c r="EK56" s="11">
        <v>1510.3679999999999</v>
      </c>
      <c r="EL56" s="11">
        <v>1463.4380000000001</v>
      </c>
      <c r="EM56" s="11">
        <v>1451.433</v>
      </c>
      <c r="EN56" s="11">
        <v>1475.884</v>
      </c>
      <c r="EO56" s="11">
        <v>1484.1410000000001</v>
      </c>
      <c r="EP56" s="11">
        <v>1486.6020000000001</v>
      </c>
      <c r="EQ56" s="11">
        <v>1548.9570000000001</v>
      </c>
      <c r="ER56" s="11">
        <v>1679.4079999999999</v>
      </c>
      <c r="ES56" s="11">
        <v>1807.376</v>
      </c>
      <c r="ET56" s="11">
        <v>1762.2929999999999</v>
      </c>
      <c r="EU56" s="11">
        <v>1863.537</v>
      </c>
      <c r="EV56" s="11">
        <v>1777.78</v>
      </c>
      <c r="EW56" s="11">
        <v>1691.3050000000001</v>
      </c>
      <c r="EX56" s="11">
        <v>1704.104</v>
      </c>
      <c r="EY56" s="11">
        <v>1663.501</v>
      </c>
      <c r="EZ56" s="11">
        <v>1691.8889999999999</v>
      </c>
      <c r="FA56" s="11">
        <v>1778.596</v>
      </c>
      <c r="FB56" s="11">
        <v>1680.002</v>
      </c>
      <c r="FC56" s="11">
        <v>1669.172</v>
      </c>
      <c r="FD56" s="11">
        <v>1639.144</v>
      </c>
      <c r="FE56" s="11">
        <v>1610.3989999999999</v>
      </c>
      <c r="FF56" s="11">
        <v>1538.027</v>
      </c>
      <c r="FG56" s="11">
        <v>1554.4359999999999</v>
      </c>
      <c r="FH56" s="11">
        <v>1539.6130000000001</v>
      </c>
      <c r="FI56" s="11">
        <v>1595.568</v>
      </c>
      <c r="FJ56" s="11">
        <v>1586.870776</v>
      </c>
      <c r="FK56" s="11">
        <v>1551.099156</v>
      </c>
      <c r="FL56" s="11">
        <v>1596.5983550000001</v>
      </c>
      <c r="FM56" s="11">
        <v>1612.5930000000001</v>
      </c>
      <c r="FN56" s="11">
        <v>1705.6322930000001</v>
      </c>
      <c r="FO56" s="11">
        <v>1739.271</v>
      </c>
      <c r="FP56" s="11">
        <v>2073.3579829999999</v>
      </c>
      <c r="FQ56" s="11">
        <v>1989.343374</v>
      </c>
      <c r="FR56" s="11">
        <v>1987.5383840000002</v>
      </c>
      <c r="FS56" s="11">
        <v>2129.9690000000001</v>
      </c>
      <c r="FT56" s="11">
        <v>2113.9800540000001</v>
      </c>
      <c r="FU56" s="11">
        <v>2139.9062740000004</v>
      </c>
      <c r="FV56" s="11">
        <v>2595.8290000000002</v>
      </c>
      <c r="FW56" s="11">
        <v>2945.5489870000001</v>
      </c>
      <c r="FX56" s="11">
        <v>3474.0828769999998</v>
      </c>
      <c r="FY56" s="11">
        <v>3058.226838</v>
      </c>
      <c r="FZ56" s="11">
        <v>2789.098931</v>
      </c>
      <c r="GA56" s="11">
        <v>2719.227605</v>
      </c>
      <c r="GB56" s="11">
        <v>2994.6183220000003</v>
      </c>
      <c r="GC56" s="11">
        <v>3134.5037850000003</v>
      </c>
      <c r="GD56" s="11">
        <v>3132.7853560000003</v>
      </c>
      <c r="GE56" s="11">
        <v>3239.1737149999999</v>
      </c>
      <c r="GF56" s="11">
        <v>3266.31</v>
      </c>
      <c r="GG56" s="11">
        <v>20365.005370000003</v>
      </c>
      <c r="GH56" s="11">
        <v>22014.3688</v>
      </c>
      <c r="GI56" s="11">
        <v>22214.730789999998</v>
      </c>
      <c r="GJ56" s="11">
        <v>22071.398430000001</v>
      </c>
      <c r="GK56" s="11">
        <v>21970.147344999998</v>
      </c>
      <c r="GL56" s="11">
        <v>22270.959488</v>
      </c>
      <c r="GM56" s="11">
        <v>22087.988697999997</v>
      </c>
      <c r="GN56" s="11">
        <v>21824.366191000001</v>
      </c>
      <c r="GO56" s="11">
        <v>21655.333664000002</v>
      </c>
      <c r="GP56" s="11">
        <v>21273.327405</v>
      </c>
      <c r="GQ56" s="11">
        <v>21183.589170000003</v>
      </c>
      <c r="GR56" s="11">
        <v>20537.624456000001</v>
      </c>
      <c r="GS56" s="11">
        <v>20463.271379999998</v>
      </c>
      <c r="GT56" s="11">
        <v>19803.815802000001</v>
      </c>
      <c r="GU56" s="11">
        <v>19769.034221999998</v>
      </c>
      <c r="GV56" s="11">
        <v>20095.090250999998</v>
      </c>
      <c r="GW56" s="11">
        <v>19970.893157000002</v>
      </c>
      <c r="GX56" s="11">
        <v>20353.13781</v>
      </c>
      <c r="GY56" s="11">
        <v>20467.525829999999</v>
      </c>
      <c r="GZ56" s="11">
        <v>20304.845379999999</v>
      </c>
      <c r="HA56" s="11">
        <v>20199.670630000001</v>
      </c>
      <c r="HB56" s="11">
        <v>20625.10194</v>
      </c>
      <c r="HC56" s="11">
        <v>20572.761690000003</v>
      </c>
      <c r="HD56" s="11">
        <v>20833.738679999999</v>
      </c>
      <c r="HE56" s="11">
        <v>20481.989799999999</v>
      </c>
      <c r="HF56" s="11">
        <v>20706.437690000002</v>
      </c>
      <c r="HG56" s="11">
        <v>20255.164940000002</v>
      </c>
      <c r="HH56" s="11">
        <v>20884.86406</v>
      </c>
      <c r="HI56" s="11">
        <v>21140.86375</v>
      </c>
      <c r="HJ56" s="11">
        <v>21389.882369999999</v>
      </c>
      <c r="HK56" s="11">
        <v>21756.548039999998</v>
      </c>
      <c r="HL56" s="11">
        <v>21988.946339999999</v>
      </c>
      <c r="HM56" s="11">
        <v>21897.323069999999</v>
      </c>
      <c r="HN56" s="11">
        <v>22153.478510000001</v>
      </c>
      <c r="HO56" s="11">
        <v>21412.7055</v>
      </c>
      <c r="HP56" s="11">
        <v>20485.800429999999</v>
      </c>
      <c r="HQ56" s="11">
        <v>20822.341130000001</v>
      </c>
      <c r="HR56" s="11">
        <v>21407.578739999997</v>
      </c>
      <c r="HS56" s="11">
        <v>21955.367200000001</v>
      </c>
      <c r="HT56" s="11">
        <v>21629.454420000002</v>
      </c>
      <c r="HU56" s="11">
        <v>22213.919870000002</v>
      </c>
      <c r="HV56" s="11">
        <v>21930.188149999998</v>
      </c>
      <c r="HW56" s="11">
        <v>21375.690070000001</v>
      </c>
      <c r="HX56" s="11">
        <v>20937.598329999997</v>
      </c>
      <c r="HY56" s="11">
        <v>19809.38798</v>
      </c>
      <c r="HZ56" s="11">
        <v>20637.76384</v>
      </c>
      <c r="IA56" s="11">
        <v>20806.85428</v>
      </c>
      <c r="IB56" s="11">
        <v>20251.482649999998</v>
      </c>
      <c r="IC56" s="11">
        <v>20374.994070000001</v>
      </c>
      <c r="ID56" s="11">
        <v>20835.35987</v>
      </c>
      <c r="IE56" s="11">
        <v>20780.19673</v>
      </c>
      <c r="IF56" s="11">
        <v>20592.738450000001</v>
      </c>
      <c r="IG56" s="11">
        <v>19898.236789999999</v>
      </c>
      <c r="IH56" s="11">
        <v>19938.11707</v>
      </c>
      <c r="II56" s="11">
        <v>19539.84794</v>
      </c>
      <c r="IJ56" s="11">
        <v>19541.503679999998</v>
      </c>
      <c r="IK56" s="11">
        <v>19523.545149999998</v>
      </c>
      <c r="IL56" s="11">
        <v>19526.53615</v>
      </c>
      <c r="IM56" s="11">
        <v>19575.368739999998</v>
      </c>
      <c r="IN56" s="11">
        <v>19788.233680000001</v>
      </c>
      <c r="IO56" s="11">
        <v>19862.637039999998</v>
      </c>
      <c r="IP56" s="11">
        <v>20171.020079999998</v>
      </c>
      <c r="IQ56" s="11">
        <v>20200.313180000001</v>
      </c>
      <c r="IR56" s="11">
        <v>20310.746589999999</v>
      </c>
      <c r="IS56" s="11">
        <v>20621.21989</v>
      </c>
      <c r="IT56" s="11">
        <v>21030.485989999997</v>
      </c>
      <c r="IU56" s="11">
        <v>20990.59114</v>
      </c>
      <c r="IV56" s="11">
        <v>21226.917109999999</v>
      </c>
      <c r="IW56" s="11">
        <v>18208.142390000001</v>
      </c>
      <c r="IX56" s="11">
        <v>20988.310690000002</v>
      </c>
      <c r="IY56" s="11">
        <v>20769.340319999999</v>
      </c>
      <c r="IZ56" s="11">
        <v>21022.640620000002</v>
      </c>
      <c r="JA56" s="11">
        <v>20404.955989999999</v>
      </c>
      <c r="JB56" s="11">
        <v>20054.664989999997</v>
      </c>
      <c r="JC56" s="11">
        <v>20126.174280000003</v>
      </c>
      <c r="JD56" s="11">
        <v>20445.344079999999</v>
      </c>
      <c r="JE56" s="11">
        <v>20155.61204</v>
      </c>
      <c r="JF56" s="11">
        <v>20095.867160000002</v>
      </c>
      <c r="JG56" s="11">
        <v>20116.679700000001</v>
      </c>
      <c r="JH56" s="11">
        <v>19526.300500000001</v>
      </c>
      <c r="JI56" s="11">
        <v>19538.384190000001</v>
      </c>
      <c r="JJ56" s="11">
        <v>19637.589170000003</v>
      </c>
      <c r="JK56" s="11">
        <v>19245.742289999998</v>
      </c>
      <c r="JL56" s="11">
        <v>18654.122940000001</v>
      </c>
      <c r="JM56" s="11">
        <v>18234.094530000002</v>
      </c>
      <c r="JN56" s="11">
        <v>17927.463920000002</v>
      </c>
      <c r="JO56" s="11">
        <v>17404.053800000002</v>
      </c>
      <c r="JP56" s="11">
        <v>17007.053350000002</v>
      </c>
      <c r="JQ56" s="11">
        <v>17030.072120000001</v>
      </c>
      <c r="JR56" s="11">
        <v>17675.505870000001</v>
      </c>
      <c r="JS56" s="11">
        <v>16208.38508</v>
      </c>
      <c r="JT56" s="11">
        <v>17219.607350000002</v>
      </c>
      <c r="JU56" s="11">
        <v>16331.202640000001</v>
      </c>
      <c r="JV56" s="11">
        <v>15412.159609999999</v>
      </c>
      <c r="JW56" s="11">
        <v>16142.5594</v>
      </c>
      <c r="JX56" s="11">
        <v>16299.43686</v>
      </c>
      <c r="JY56" s="11">
        <v>16684.245640000001</v>
      </c>
      <c r="JZ56" s="11">
        <v>16733.40811</v>
      </c>
      <c r="KA56" s="11">
        <v>16583.519349999999</v>
      </c>
      <c r="KB56" s="11">
        <v>16438.32934</v>
      </c>
      <c r="KC56" s="11">
        <v>16698.3966</v>
      </c>
      <c r="KD56" s="11">
        <v>16449.123909999998</v>
      </c>
      <c r="KE56" s="11">
        <v>16431.772359999999</v>
      </c>
      <c r="KF56" s="11">
        <v>16050.47985</v>
      </c>
      <c r="KG56" s="11">
        <v>16328.246230000001</v>
      </c>
      <c r="KH56" s="11">
        <v>16735.771970000002</v>
      </c>
      <c r="KI56" s="11">
        <v>16816.511120000003</v>
      </c>
      <c r="KJ56" s="11">
        <v>16537.758109999999</v>
      </c>
      <c r="KK56" s="11">
        <v>16854.703940000003</v>
      </c>
      <c r="KL56" s="11">
        <v>17417.969000000001</v>
      </c>
      <c r="KM56" s="11">
        <v>18872.346710000002</v>
      </c>
      <c r="KN56" s="11">
        <v>19049.738879999997</v>
      </c>
      <c r="KO56" s="11">
        <v>18185.674749999998</v>
      </c>
      <c r="KP56" s="11">
        <v>18837.391729999999</v>
      </c>
      <c r="KQ56" s="11">
        <v>18727.943670000001</v>
      </c>
      <c r="KR56" s="11">
        <v>19161.91044</v>
      </c>
      <c r="KS56" s="11">
        <v>18939.071179999999</v>
      </c>
      <c r="KT56" s="11">
        <v>19201.430499999999</v>
      </c>
      <c r="KU56" s="11">
        <v>19448.745030000002</v>
      </c>
      <c r="KV56" s="11">
        <v>18700.213399999997</v>
      </c>
      <c r="KW56" s="11">
        <v>19269.905429999999</v>
      </c>
      <c r="KX56" s="11">
        <v>18947.685960000003</v>
      </c>
      <c r="KY56" s="11">
        <v>19190.632320000001</v>
      </c>
      <c r="KZ56" s="11">
        <v>18634.176829999997</v>
      </c>
      <c r="LA56" s="11">
        <v>18842.994739999998</v>
      </c>
      <c r="LB56" s="11">
        <v>19104.332770000001</v>
      </c>
      <c r="LC56" s="11">
        <v>19490.220260000002</v>
      </c>
      <c r="LD56" s="11">
        <v>21730.54927</v>
      </c>
      <c r="LE56" s="11">
        <v>22474.056710000001</v>
      </c>
      <c r="LF56" s="11">
        <v>20850.431399999998</v>
      </c>
      <c r="LG56" s="11">
        <v>21390.74022</v>
      </c>
      <c r="LH56" s="11">
        <v>21373.04408</v>
      </c>
      <c r="LI56" s="11">
        <v>21918.76079</v>
      </c>
      <c r="LJ56" s="11">
        <v>21878.982469999999</v>
      </c>
      <c r="LK56" s="11">
        <v>22272.212960000001</v>
      </c>
      <c r="LL56" s="11">
        <v>21282.162110000001</v>
      </c>
      <c r="LM56" s="11">
        <v>20628.632510000003</v>
      </c>
      <c r="LN56" s="11">
        <v>20810.453960000003</v>
      </c>
      <c r="LO56" s="11">
        <v>20382.874500000002</v>
      </c>
      <c r="LP56" s="11">
        <v>20079.697</v>
      </c>
      <c r="LQ56" s="11">
        <v>19949.247530000001</v>
      </c>
      <c r="LR56" s="11">
        <v>19605.023260000002</v>
      </c>
      <c r="LS56" s="11">
        <v>19722.51024</v>
      </c>
      <c r="LT56" s="11">
        <v>19759.251179999999</v>
      </c>
      <c r="LU56" s="11">
        <v>75737.465249999994</v>
      </c>
      <c r="LV56" s="11">
        <v>77271.760299999994</v>
      </c>
      <c r="LW56" s="11">
        <v>76572.518549999993</v>
      </c>
      <c r="LX56" s="11">
        <v>76277.462409999993</v>
      </c>
      <c r="LY56" s="11">
        <v>76769.132440000001</v>
      </c>
      <c r="LZ56" s="11">
        <v>75180.552650000012</v>
      </c>
      <c r="MA56" s="11">
        <v>74294.25662</v>
      </c>
      <c r="MB56" s="11">
        <v>74409.748670000001</v>
      </c>
      <c r="MC56" s="11">
        <v>73945.126780000006</v>
      </c>
      <c r="MD56" s="11">
        <v>72285.274279999998</v>
      </c>
      <c r="ME56" s="11">
        <v>74727.093260000009</v>
      </c>
      <c r="MF56" s="11">
        <v>75509.156040000002</v>
      </c>
      <c r="MG56" s="11">
        <v>77711.588610000006</v>
      </c>
      <c r="MH56" s="11">
        <v>77986.193930000009</v>
      </c>
      <c r="MI56" s="11">
        <v>78437.367959999989</v>
      </c>
      <c r="MJ56" s="11">
        <v>78652.255659999995</v>
      </c>
      <c r="MK56" s="11">
        <v>80142.171319999994</v>
      </c>
      <c r="ML56" s="11">
        <v>80723.815790000008</v>
      </c>
      <c r="MM56" s="11">
        <v>80417.925010000006</v>
      </c>
      <c r="MN56" s="11">
        <v>77597.066279999999</v>
      </c>
      <c r="MO56" s="11">
        <v>77586.881450000001</v>
      </c>
      <c r="MP56" s="11">
        <v>78530.534620000006</v>
      </c>
      <c r="MQ56" s="11">
        <v>77090.561760000011</v>
      </c>
      <c r="MR56" s="11">
        <v>74635.636209999997</v>
      </c>
      <c r="MS56" s="11">
        <v>73489.253060000003</v>
      </c>
      <c r="MT56" s="11">
        <v>76094.627760000003</v>
      </c>
      <c r="MU56" s="11">
        <v>77479.349989999988</v>
      </c>
      <c r="MV56" s="11">
        <v>77633.154829999999</v>
      </c>
      <c r="MW56" s="11">
        <v>77507.199229999998</v>
      </c>
      <c r="MX56" s="11">
        <v>77340.805229999998</v>
      </c>
      <c r="MY56" s="11">
        <v>78042.648099999991</v>
      </c>
      <c r="MZ56" s="11">
        <v>78584.198120000001</v>
      </c>
      <c r="NA56" s="11">
        <v>79307.07604</v>
      </c>
      <c r="NB56" s="11">
        <v>76772.341290000011</v>
      </c>
      <c r="NC56" s="11"/>
      <c r="ND56" s="11"/>
      <c r="NE56" s="11"/>
      <c r="NF56" s="11"/>
      <c r="NG56" s="11"/>
      <c r="NH56" s="11"/>
      <c r="NI56" s="11"/>
      <c r="NJ56" s="11"/>
      <c r="NK56" s="11"/>
      <c r="NL56" s="11"/>
      <c r="NM56" s="11"/>
      <c r="NN56" s="11"/>
      <c r="NO56" s="11"/>
      <c r="NP56" s="11"/>
      <c r="NQ56" s="11"/>
      <c r="NR56" s="11"/>
      <c r="NS56" s="11"/>
      <c r="NT56" s="11"/>
      <c r="NU56" s="11"/>
      <c r="NV56" s="11"/>
      <c r="NW56" s="11"/>
      <c r="NX56" s="11"/>
      <c r="NY56" s="11"/>
      <c r="NZ56" s="11"/>
      <c r="OA56" s="11"/>
      <c r="OB56" s="11"/>
      <c r="OC56" s="11"/>
      <c r="OD56" s="11"/>
      <c r="OE56" s="11"/>
      <c r="OF56" s="11"/>
      <c r="OG56" s="11"/>
      <c r="OH56" s="11"/>
      <c r="OI56" s="11"/>
      <c r="OJ56" s="11"/>
      <c r="OK56" s="11"/>
      <c r="OL56" s="11"/>
      <c r="OM56" s="11"/>
      <c r="ON56" s="11"/>
      <c r="OO56" s="11"/>
      <c r="OP56" s="11"/>
      <c r="OQ56" s="11"/>
      <c r="OR56" s="11"/>
      <c r="OS56" s="11"/>
      <c r="OT56" s="11"/>
      <c r="OU56" s="11"/>
      <c r="OV56" s="11"/>
      <c r="OW56" s="11"/>
      <c r="OX56" s="11"/>
      <c r="OY56" s="11"/>
      <c r="OZ56" s="11"/>
      <c r="PA56" s="11"/>
      <c r="PB56" s="11"/>
      <c r="PC56" s="11"/>
      <c r="PD56" s="11"/>
      <c r="PE56" s="11"/>
      <c r="PF56" s="11"/>
      <c r="PG56" s="11"/>
      <c r="PH56" s="11"/>
      <c r="PI56" s="11"/>
      <c r="PJ56" s="11"/>
      <c r="PK56" s="11"/>
    </row>
    <row r="57" spans="1:427" s="10" customFormat="1" ht="14.45" customHeight="1" x14ac:dyDescent="0.2">
      <c r="A57" s="10" t="s">
        <v>102</v>
      </c>
      <c r="B57" s="12" t="s">
        <v>121</v>
      </c>
      <c r="C57" s="12"/>
      <c r="D57" s="1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/>
      <c r="Z57" s="12"/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/>
      <c r="AT57" s="12"/>
      <c r="AU57" s="12"/>
      <c r="AV57" s="12"/>
      <c r="AW57" s="12"/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/>
      <c r="BQ57" s="12"/>
      <c r="BR57" s="12"/>
      <c r="BS57" s="12"/>
      <c r="BT57" s="12"/>
      <c r="BU57" s="12"/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/>
      <c r="CO57" s="12"/>
      <c r="CP57" s="12"/>
      <c r="CQ57" s="12"/>
      <c r="CR57" s="12"/>
      <c r="CS57" s="12"/>
      <c r="CT57" s="12"/>
      <c r="CU57" s="12"/>
      <c r="CV57" s="12"/>
      <c r="CW57" s="12"/>
      <c r="CX57" s="12"/>
      <c r="CY57" s="12"/>
      <c r="CZ57" s="12"/>
      <c r="DA57" s="12"/>
      <c r="DB57" s="12"/>
      <c r="DC57" s="12"/>
      <c r="DD57" s="12"/>
      <c r="DE57" s="12"/>
      <c r="DF57" s="12"/>
      <c r="DG57" s="12"/>
      <c r="DH57" s="12"/>
      <c r="DI57" s="12"/>
      <c r="DJ57" s="12"/>
      <c r="DK57" s="12"/>
      <c r="DL57" s="12"/>
      <c r="DM57" s="12"/>
      <c r="DN57" s="12"/>
      <c r="DO57" s="12"/>
      <c r="DP57" s="12"/>
      <c r="DQ57" s="12"/>
      <c r="DR57" s="12"/>
      <c r="DS57" s="12"/>
      <c r="DT57" s="12"/>
      <c r="DU57" s="12"/>
      <c r="DV57" s="12"/>
      <c r="DW57" s="12"/>
      <c r="DX57" s="12"/>
      <c r="DY57" s="12"/>
      <c r="DZ57" s="12"/>
      <c r="EA57" s="12"/>
      <c r="EB57" s="12"/>
      <c r="EC57" s="12"/>
      <c r="ED57" s="12"/>
      <c r="EE57" s="12"/>
      <c r="EF57" s="12"/>
      <c r="EG57" s="12"/>
      <c r="EH57" s="12"/>
      <c r="EI57" s="12"/>
      <c r="EJ57" s="12"/>
      <c r="EK57" s="12"/>
      <c r="EL57" s="12"/>
      <c r="EM57" s="12"/>
      <c r="EN57" s="12"/>
      <c r="EO57" s="12"/>
      <c r="EP57" s="12"/>
      <c r="EQ57" s="12"/>
      <c r="ER57" s="12"/>
      <c r="ES57" s="12"/>
      <c r="ET57" s="12"/>
      <c r="EU57" s="12"/>
      <c r="EV57" s="12"/>
      <c r="EW57" s="12"/>
      <c r="EX57" s="12"/>
      <c r="EY57" s="12"/>
      <c r="EZ57" s="12"/>
      <c r="FA57" s="12"/>
      <c r="FB57" s="12"/>
      <c r="FC57" s="12"/>
      <c r="FD57" s="12"/>
      <c r="FE57" s="12"/>
      <c r="FF57" s="12"/>
      <c r="FG57" s="12"/>
      <c r="FH57" s="12"/>
      <c r="FI57" s="12"/>
      <c r="FJ57" s="12"/>
      <c r="FK57" s="12"/>
      <c r="FL57" s="12"/>
      <c r="FM57" s="12"/>
      <c r="FN57" s="12"/>
      <c r="FO57" s="12"/>
      <c r="FP57" s="12"/>
      <c r="FQ57" s="12"/>
      <c r="FR57" s="12"/>
      <c r="FS57" s="12"/>
      <c r="FT57" s="12"/>
      <c r="FU57" s="12"/>
      <c r="FV57" s="12"/>
      <c r="FW57" s="12"/>
      <c r="FX57" s="12"/>
      <c r="FY57" s="12"/>
      <c r="FZ57" s="12"/>
      <c r="GA57" s="12"/>
      <c r="GB57" s="12"/>
      <c r="GC57" s="12"/>
      <c r="GD57" s="12"/>
      <c r="GE57" s="12"/>
      <c r="GF57" s="12"/>
      <c r="GG57" s="12"/>
      <c r="GH57" s="12"/>
      <c r="GI57" s="12"/>
      <c r="GJ57" s="12"/>
      <c r="GK57" s="12"/>
      <c r="GL57" s="12"/>
      <c r="GM57" s="12"/>
      <c r="GN57" s="12"/>
      <c r="GO57" s="12"/>
      <c r="GP57" s="12"/>
      <c r="GQ57" s="12"/>
      <c r="GR57" s="12"/>
      <c r="GS57" s="12"/>
      <c r="GT57" s="12"/>
      <c r="GU57" s="12"/>
      <c r="GV57" s="12"/>
      <c r="GW57" s="12"/>
      <c r="GX57" s="12"/>
      <c r="GY57" s="12"/>
      <c r="GZ57" s="12"/>
      <c r="HA57" s="12"/>
      <c r="HB57" s="12"/>
      <c r="HC57" s="12"/>
      <c r="HD57" s="12"/>
      <c r="HE57" s="12"/>
      <c r="HF57" s="12"/>
      <c r="HG57" s="12"/>
      <c r="HH57" s="12"/>
      <c r="HI57" s="12"/>
      <c r="HJ57" s="12"/>
      <c r="HK57" s="12"/>
      <c r="HL57" s="12"/>
      <c r="HM57" s="12"/>
      <c r="HN57" s="12"/>
      <c r="HO57" s="12"/>
      <c r="HP57" s="12"/>
      <c r="HQ57" s="12"/>
      <c r="HR57" s="12"/>
      <c r="HS57" s="12"/>
      <c r="HT57" s="12"/>
      <c r="HU57" s="12"/>
      <c r="HV57" s="12">
        <v>-4218.3145169999998</v>
      </c>
      <c r="HW57" s="12">
        <v>-4901.8443740000002</v>
      </c>
      <c r="HX57" s="12">
        <v>-2228.5728920000001</v>
      </c>
      <c r="HY57" s="12">
        <v>-6760.9288269999997</v>
      </c>
      <c r="HZ57" s="12">
        <v>-7689.9014770000003</v>
      </c>
      <c r="IA57" s="12">
        <v>-12133.354310000001</v>
      </c>
      <c r="IB57" s="12">
        <v>-11731.07489</v>
      </c>
      <c r="IC57" s="12">
        <v>-13787.847760000001</v>
      </c>
      <c r="ID57" s="12">
        <v>-11082.256019999999</v>
      </c>
      <c r="IE57" s="12">
        <v>-10029.27327</v>
      </c>
      <c r="IF57" s="12">
        <v>-11758.48322</v>
      </c>
      <c r="IG57" s="12">
        <v>0</v>
      </c>
      <c r="IH57" s="12">
        <v>1790.408543</v>
      </c>
      <c r="II57" s="12">
        <v>-504.19488799999999</v>
      </c>
      <c r="IJ57" s="12">
        <v>-1021.5167700000001</v>
      </c>
      <c r="IK57" s="12">
        <v>-387.24576309999998</v>
      </c>
      <c r="IL57" s="12">
        <v>-177.48881610000001</v>
      </c>
      <c r="IM57" s="12">
        <v>348.54896490000004</v>
      </c>
      <c r="IN57" s="12">
        <v>712.79994790000001</v>
      </c>
      <c r="IO57" s="12">
        <v>1270.7701140000001</v>
      </c>
      <c r="IP57" s="12">
        <v>2967.3629470000001</v>
      </c>
      <c r="IQ57" s="12">
        <v>3028.528358</v>
      </c>
      <c r="IR57" s="12">
        <v>4997.4054809999998</v>
      </c>
      <c r="IS57" s="12">
        <v>6373.1898469999996</v>
      </c>
      <c r="IT57" s="12">
        <v>7759.0581769999999</v>
      </c>
      <c r="IU57" s="12">
        <v>3544.1378500000001</v>
      </c>
      <c r="IV57" s="12">
        <v>7196.7337079999998</v>
      </c>
      <c r="IW57" s="12">
        <v>96.673848939999999</v>
      </c>
      <c r="IX57" s="12">
        <v>-128.85813809999999</v>
      </c>
      <c r="IY57" s="12">
        <v>-5159.3952589999999</v>
      </c>
      <c r="IZ57" s="12">
        <v>-2114.0037769999999</v>
      </c>
      <c r="JA57" s="12">
        <v>-10948.626960000001</v>
      </c>
      <c r="JB57" s="12">
        <v>-15341.816349999999</v>
      </c>
      <c r="JC57" s="12">
        <v>-15739.842630000001</v>
      </c>
      <c r="JD57" s="12">
        <v>-12999.766890000001</v>
      </c>
      <c r="JE57" s="12">
        <v>5638.7417949999999</v>
      </c>
      <c r="JF57" s="12">
        <v>2529.090185</v>
      </c>
      <c r="JG57" s="12">
        <v>2180.4084730000004</v>
      </c>
      <c r="JH57" s="12">
        <v>-10041.60765</v>
      </c>
      <c r="JI57" s="12">
        <v>-13435.656849999999</v>
      </c>
      <c r="JJ57" s="12">
        <v>-12915.491529999999</v>
      </c>
      <c r="JK57" s="12">
        <v>9822.6546830000007</v>
      </c>
      <c r="JL57" s="12">
        <v>-7868.926453</v>
      </c>
      <c r="JM57" s="12">
        <v>-22414.15595</v>
      </c>
      <c r="JN57" s="12">
        <v>304.3556499</v>
      </c>
      <c r="JO57" s="12">
        <v>-18264.299899999998</v>
      </c>
      <c r="JP57" s="12">
        <v>-39607.266060000002</v>
      </c>
      <c r="JQ57" s="12">
        <v>-34696.42222</v>
      </c>
      <c r="JR57" s="12">
        <v>19897.95002</v>
      </c>
      <c r="JS57" s="12">
        <v>-35015.725530000003</v>
      </c>
      <c r="JT57" s="12">
        <v>14612.53167</v>
      </c>
      <c r="JU57" s="12">
        <v>-18538.516589999999</v>
      </c>
      <c r="JV57" s="12">
        <v>-52312.352639999997</v>
      </c>
      <c r="JW57" s="12">
        <v>-30684.0586</v>
      </c>
      <c r="JX57" s="12">
        <v>-25665.176600000003</v>
      </c>
      <c r="JY57" s="12">
        <v>-14332.62614</v>
      </c>
      <c r="JZ57" s="12">
        <v>-15928.93628</v>
      </c>
      <c r="KA57" s="12">
        <v>-22994.892350000002</v>
      </c>
      <c r="KB57" s="12">
        <v>-29428.42656</v>
      </c>
      <c r="KC57" s="12">
        <v>-23253.926219999998</v>
      </c>
      <c r="KD57" s="12">
        <v>-17398.168519999999</v>
      </c>
      <c r="KE57" s="12">
        <v>-20426.52778</v>
      </c>
      <c r="KF57" s="12">
        <v>-35539.134899999997</v>
      </c>
      <c r="KG57" s="12">
        <v>-27940.230680000001</v>
      </c>
      <c r="KH57" s="12">
        <v>-11601.49547</v>
      </c>
      <c r="KI57" s="12">
        <v>-9140.8193609999998</v>
      </c>
      <c r="KJ57" s="12">
        <v>-20206.422309999998</v>
      </c>
      <c r="KK57" s="12">
        <v>-9368.9458259999992</v>
      </c>
      <c r="KL57" s="12">
        <v>6861.1171320000003</v>
      </c>
      <c r="KM57" s="12">
        <v>56851.33872</v>
      </c>
      <c r="KN57" s="12">
        <v>63582.121810000004</v>
      </c>
      <c r="KO57" s="12">
        <v>35247.271179999996</v>
      </c>
      <c r="KP57" s="12">
        <v>20392.168079999999</v>
      </c>
      <c r="KQ57" s="12">
        <v>16924.913960000002</v>
      </c>
      <c r="KR57" s="12">
        <v>31518.809850000001</v>
      </c>
      <c r="KS57" s="12">
        <v>23348.64732</v>
      </c>
      <c r="KT57" s="12">
        <v>33908.131280000001</v>
      </c>
      <c r="KU57" s="12">
        <v>43725.86694</v>
      </c>
      <c r="KV57" s="12">
        <v>16579.759679999999</v>
      </c>
      <c r="KW57" s="12">
        <v>42989.432000000001</v>
      </c>
      <c r="KX57" s="12">
        <v>30005.637739999998</v>
      </c>
      <c r="KY57" s="12">
        <v>36935.152710000002</v>
      </c>
      <c r="KZ57" s="12">
        <v>17127.180760000003</v>
      </c>
      <c r="LA57" s="12">
        <v>22443.616770000001</v>
      </c>
      <c r="LB57" s="12">
        <v>11702.034039999999</v>
      </c>
      <c r="LC57" s="12">
        <v>28553.367300000002</v>
      </c>
      <c r="LD57" s="12">
        <v>108347.8569</v>
      </c>
      <c r="LE57" s="12">
        <v>135106.8737</v>
      </c>
      <c r="LF57" s="12">
        <v>79584.93323000001</v>
      </c>
      <c r="LG57" s="12">
        <v>97926.681099999987</v>
      </c>
      <c r="LH57" s="12">
        <v>97569.226439999999</v>
      </c>
      <c r="LI57" s="12">
        <v>113760.6388</v>
      </c>
      <c r="LJ57" s="12">
        <v>109737.36440000001</v>
      </c>
      <c r="LK57" s="12">
        <v>120214.3057</v>
      </c>
      <c r="LL57" s="12">
        <v>87541.688139999998</v>
      </c>
      <c r="LM57" s="12">
        <v>68308.366069999989</v>
      </c>
      <c r="LN57" s="12">
        <v>3632.9969500000002</v>
      </c>
      <c r="LO57" s="12">
        <v>-12087.632970000001</v>
      </c>
      <c r="LP57" s="12">
        <v>-17580.208460000002</v>
      </c>
      <c r="LQ57" s="12">
        <v>-23202.833719999999</v>
      </c>
      <c r="LR57" s="12">
        <v>-31731.15266</v>
      </c>
      <c r="LS57" s="12">
        <v>-29272.40191</v>
      </c>
      <c r="LT57" s="12">
        <v>-25635.606780000002</v>
      </c>
      <c r="LU57" s="12">
        <v>-15737.00424</v>
      </c>
      <c r="LV57" s="12">
        <v>-8187.4892280000004</v>
      </c>
      <c r="LW57" s="12">
        <v>-16781.60727</v>
      </c>
      <c r="LX57" s="12">
        <v>-17643.53746</v>
      </c>
      <c r="LY57" s="12">
        <v>-15834.480230000001</v>
      </c>
      <c r="LZ57" s="12">
        <v>-16800.996010000003</v>
      </c>
      <c r="MA57" s="12">
        <v>-25750.149430000001</v>
      </c>
      <c r="MB57" s="12">
        <v>-31982.365309999997</v>
      </c>
      <c r="MC57" s="12">
        <v>-37932.484400000001</v>
      </c>
      <c r="MD57" s="12">
        <v>-50283.968409999994</v>
      </c>
      <c r="ME57" s="12">
        <v>-37210.834419999999</v>
      </c>
      <c r="MF57" s="12">
        <v>-32152.94586</v>
      </c>
      <c r="MG57" s="12">
        <v>-22788.12931</v>
      </c>
      <c r="MH57" s="12">
        <v>-25971.336930000001</v>
      </c>
      <c r="MI57" s="12">
        <v>-24182.242739999998</v>
      </c>
      <c r="MJ57" s="12">
        <v>-21518.87689</v>
      </c>
      <c r="MK57" s="12">
        <v>0</v>
      </c>
      <c r="ML57" s="12">
        <v>3554.6170200000001</v>
      </c>
      <c r="MM57" s="12">
        <v>143.84358499999999</v>
      </c>
      <c r="MN57" s="12">
        <v>-14934.23035</v>
      </c>
      <c r="MO57" s="12">
        <v>-15451.65451</v>
      </c>
      <c r="MP57" s="12">
        <v>-7746.8837199999998</v>
      </c>
      <c r="MQ57" s="12">
        <v>-19782.458350000001</v>
      </c>
      <c r="MR57" s="12">
        <v>-38280.2768</v>
      </c>
      <c r="MS57" s="12">
        <v>-42829.093869999997</v>
      </c>
      <c r="MT57" s="12">
        <v>-32328.962489999998</v>
      </c>
      <c r="MU57" s="12">
        <v>-23493.396350000003</v>
      </c>
      <c r="MV57" s="12">
        <v>-16060.285169999999</v>
      </c>
      <c r="MW57" s="12">
        <v>0</v>
      </c>
      <c r="MX57" s="12">
        <v>-4575.9163789999993</v>
      </c>
      <c r="MY57" s="12">
        <v>-6667.9842230000004</v>
      </c>
      <c r="MZ57" s="12">
        <v>-2318.619443</v>
      </c>
      <c r="NA57" s="12">
        <v>-5539.5094840000002</v>
      </c>
      <c r="NB57" s="12">
        <v>-13284.882</v>
      </c>
      <c r="NC57" s="12"/>
      <c r="ND57" s="12"/>
      <c r="NE57" s="12"/>
      <c r="NF57" s="12"/>
      <c r="NG57" s="12"/>
      <c r="NH57" s="12"/>
      <c r="NI57" s="12"/>
      <c r="NJ57" s="12"/>
      <c r="NK57" s="12"/>
      <c r="NL57" s="12"/>
      <c r="NM57" s="12"/>
      <c r="NN57" s="12"/>
      <c r="NO57" s="12"/>
      <c r="NP57" s="12"/>
      <c r="NQ57" s="12"/>
      <c r="NR57" s="12"/>
      <c r="NS57" s="12"/>
      <c r="NT57" s="12"/>
      <c r="NU57" s="12"/>
      <c r="NV57" s="12"/>
      <c r="NW57" s="12"/>
      <c r="NX57" s="12"/>
      <c r="NY57" s="12"/>
      <c r="NZ57" s="12"/>
      <c r="OA57" s="12"/>
      <c r="OB57" s="12"/>
      <c r="OC57" s="12"/>
      <c r="OD57" s="12"/>
      <c r="OE57" s="12"/>
      <c r="OF57" s="12"/>
      <c r="OG57" s="12"/>
      <c r="OH57" s="12"/>
      <c r="OI57" s="12"/>
      <c r="OJ57" s="12"/>
      <c r="OK57" s="12"/>
      <c r="OL57" s="12"/>
      <c r="OM57" s="12"/>
      <c r="ON57" s="12"/>
      <c r="OO57" s="12"/>
      <c r="OP57" s="12"/>
      <c r="OQ57" s="12"/>
      <c r="OR57" s="12"/>
      <c r="OS57" s="12"/>
      <c r="OT57" s="12"/>
      <c r="OU57" s="12"/>
      <c r="OV57" s="12"/>
      <c r="OW57" s="12"/>
      <c r="OX57" s="12"/>
      <c r="OY57" s="12"/>
      <c r="OZ57" s="12"/>
      <c r="PA57" s="12"/>
      <c r="PB57" s="12"/>
      <c r="PC57" s="12"/>
      <c r="PD57" s="12"/>
      <c r="PE57" s="12"/>
      <c r="PF57" s="12"/>
      <c r="PG57" s="12"/>
      <c r="PH57" s="12"/>
      <c r="PI57" s="12"/>
      <c r="PJ57" s="12"/>
      <c r="PK57" s="12"/>
    </row>
    <row r="58" spans="1:427" s="10" customFormat="1" ht="14.45" customHeight="1" x14ac:dyDescent="0.2">
      <c r="A58" s="10" t="s">
        <v>103</v>
      </c>
      <c r="B58" s="12">
        <v>14312.637000000001</v>
      </c>
      <c r="C58" s="12">
        <v>14312.637000000001</v>
      </c>
      <c r="D58" s="12">
        <v>14312.637000000001</v>
      </c>
      <c r="E58" s="12">
        <v>14312.637000000001</v>
      </c>
      <c r="F58" s="12">
        <v>14312.637000000001</v>
      </c>
      <c r="G58" s="12">
        <v>14312.637000000001</v>
      </c>
      <c r="H58" s="12">
        <v>14312.637000000001</v>
      </c>
      <c r="I58" s="12">
        <v>14312.637000000001</v>
      </c>
      <c r="J58" s="12">
        <v>14312.637000000001</v>
      </c>
      <c r="K58" s="12">
        <v>14312.637000000001</v>
      </c>
      <c r="L58" s="12">
        <v>14312.637000000001</v>
      </c>
      <c r="M58" s="12">
        <v>14733.47</v>
      </c>
      <c r="N58" s="12">
        <v>14436.637000000001</v>
      </c>
      <c r="O58" s="12">
        <v>14733.47</v>
      </c>
      <c r="P58" s="12">
        <v>14733.47</v>
      </c>
      <c r="Q58" s="12">
        <v>14733.47</v>
      </c>
      <c r="R58" s="12">
        <v>14733.47</v>
      </c>
      <c r="S58" s="12">
        <v>14733.47</v>
      </c>
      <c r="T58" s="12">
        <v>14733.47</v>
      </c>
      <c r="U58" s="12">
        <v>14733.47</v>
      </c>
      <c r="V58" s="12">
        <v>14733.47</v>
      </c>
      <c r="W58" s="12">
        <v>14733.47</v>
      </c>
      <c r="X58" s="12">
        <v>14733.47</v>
      </c>
      <c r="Y58" s="12">
        <v>14968.701999999999</v>
      </c>
      <c r="Z58" s="12">
        <v>14968.701999999999</v>
      </c>
      <c r="AA58" s="12">
        <v>14968.701999999999</v>
      </c>
      <c r="AB58" s="12">
        <v>14968.701999999999</v>
      </c>
      <c r="AC58" s="12">
        <v>14968.701999999999</v>
      </c>
      <c r="AD58" s="12">
        <v>14968.701999999999</v>
      </c>
      <c r="AE58" s="12">
        <v>14968.701999999999</v>
      </c>
      <c r="AF58" s="12">
        <v>14968.701999999999</v>
      </c>
      <c r="AG58" s="12">
        <v>14968.701999999999</v>
      </c>
      <c r="AH58" s="12">
        <v>14968.701999999999</v>
      </c>
      <c r="AI58" s="12">
        <v>14968.701999999999</v>
      </c>
      <c r="AJ58" s="12">
        <v>14968.701999999999</v>
      </c>
      <c r="AK58" s="12">
        <v>15435.174999999999</v>
      </c>
      <c r="AL58" s="12">
        <v>15394.394</v>
      </c>
      <c r="AM58" s="12">
        <v>15435.174999999999</v>
      </c>
      <c r="AN58" s="12">
        <v>15435.174999999999</v>
      </c>
      <c r="AO58" s="12">
        <v>15435.174999999999</v>
      </c>
      <c r="AP58" s="12">
        <v>15435.174999999999</v>
      </c>
      <c r="AQ58" s="12">
        <v>15435.174999999999</v>
      </c>
      <c r="AR58" s="12">
        <v>15435.174999999999</v>
      </c>
      <c r="AS58" s="12">
        <v>15435.174999999999</v>
      </c>
      <c r="AT58" s="12">
        <v>15435.174999999999</v>
      </c>
      <c r="AU58" s="12">
        <v>15435.174999999999</v>
      </c>
      <c r="AV58" s="12">
        <v>15435.174999999999</v>
      </c>
      <c r="AW58" s="12">
        <v>16647.685000000001</v>
      </c>
      <c r="AX58" s="12">
        <v>15580.174999999999</v>
      </c>
      <c r="AY58" s="12">
        <v>16653.921999999999</v>
      </c>
      <c r="AZ58" s="12">
        <v>16653.921999999999</v>
      </c>
      <c r="BA58" s="12">
        <v>16653.921999999999</v>
      </c>
      <c r="BB58" s="12">
        <v>16653.921999999999</v>
      </c>
      <c r="BC58" s="12">
        <v>16653.921999999999</v>
      </c>
      <c r="BD58" s="12">
        <v>16653.921999999999</v>
      </c>
      <c r="BE58" s="12">
        <v>16653.921999999999</v>
      </c>
      <c r="BF58" s="12">
        <v>16653.921999999999</v>
      </c>
      <c r="BG58" s="12">
        <v>16653.921999999999</v>
      </c>
      <c r="BH58" s="12">
        <v>16653.921999999999</v>
      </c>
      <c r="BI58" s="12">
        <v>17969.448</v>
      </c>
      <c r="BJ58" s="12">
        <v>17969.448</v>
      </c>
      <c r="BK58" s="12">
        <v>17969.448</v>
      </c>
      <c r="BL58" s="12">
        <v>17969.448</v>
      </c>
      <c r="BM58" s="12">
        <v>17969.448</v>
      </c>
      <c r="BN58" s="12">
        <v>17969.448</v>
      </c>
      <c r="BO58" s="12">
        <v>17969.448</v>
      </c>
      <c r="BP58" s="12">
        <v>17969.448</v>
      </c>
      <c r="BQ58" s="12">
        <v>17969.448</v>
      </c>
      <c r="BR58" s="12">
        <v>17969.448</v>
      </c>
      <c r="BS58" s="12">
        <v>17969.448</v>
      </c>
      <c r="BT58" s="12">
        <v>17969.448</v>
      </c>
      <c r="BU58" s="12">
        <v>18682.414000000001</v>
      </c>
      <c r="BV58" s="12">
        <v>18669.167000000001</v>
      </c>
      <c r="BW58" s="12">
        <v>18682.414000000001</v>
      </c>
      <c r="BX58" s="12">
        <v>18682.414000000001</v>
      </c>
      <c r="BY58" s="12">
        <v>18682.414000000001</v>
      </c>
      <c r="BZ58" s="12">
        <v>18682.414000000001</v>
      </c>
      <c r="CA58" s="12">
        <v>18682.413</v>
      </c>
      <c r="CB58" s="12">
        <v>18682.413</v>
      </c>
      <c r="CC58" s="12">
        <v>18682.414000000001</v>
      </c>
      <c r="CD58" s="12">
        <v>18682.414000000001</v>
      </c>
      <c r="CE58" s="12">
        <v>18682.394</v>
      </c>
      <c r="CF58" s="12">
        <v>18682.414000000001</v>
      </c>
      <c r="CG58" s="12">
        <v>21602.177</v>
      </c>
      <c r="CH58" s="12">
        <v>21602.177</v>
      </c>
      <c r="CI58" s="12">
        <v>21602.177</v>
      </c>
      <c r="CJ58" s="12">
        <v>21602.177</v>
      </c>
      <c r="CK58" s="12">
        <v>21602.177</v>
      </c>
      <c r="CL58" s="12">
        <v>21602.177</v>
      </c>
      <c r="CM58" s="12">
        <v>21602.177</v>
      </c>
      <c r="CN58" s="12">
        <v>21602.177</v>
      </c>
      <c r="CO58" s="12">
        <v>21602.177</v>
      </c>
      <c r="CP58" s="12">
        <v>21602.177</v>
      </c>
      <c r="CQ58" s="12">
        <v>21602.177</v>
      </c>
      <c r="CR58" s="12">
        <v>21602.177</v>
      </c>
      <c r="CS58" s="12">
        <v>34326.512000000002</v>
      </c>
      <c r="CT58" s="12">
        <v>34326.512000000002</v>
      </c>
      <c r="CU58" s="12">
        <v>34326.512000000002</v>
      </c>
      <c r="CV58" s="12">
        <v>34326.512000000002</v>
      </c>
      <c r="CW58" s="12">
        <v>34326.512000000002</v>
      </c>
      <c r="CX58" s="12">
        <v>34326.512000000002</v>
      </c>
      <c r="CY58" s="12">
        <v>34326.512000000002</v>
      </c>
      <c r="CZ58" s="12">
        <v>34326.512000000002</v>
      </c>
      <c r="DA58" s="12">
        <v>34326.512000000002</v>
      </c>
      <c r="DB58" s="12">
        <v>34326.512000000002</v>
      </c>
      <c r="DC58" s="12">
        <v>34326.512000000002</v>
      </c>
      <c r="DD58" s="12">
        <v>34326.512000000002</v>
      </c>
      <c r="DE58" s="12">
        <v>38826.512000000002</v>
      </c>
      <c r="DF58" s="12">
        <v>40253.908000000003</v>
      </c>
      <c r="DG58" s="12">
        <v>40253.906999999999</v>
      </c>
      <c r="DH58" s="12">
        <v>40253.906999999999</v>
      </c>
      <c r="DI58" s="12">
        <v>40253.906999999999</v>
      </c>
      <c r="DJ58" s="12">
        <v>40253.906999999999</v>
      </c>
      <c r="DK58" s="12">
        <v>40253.906999999999</v>
      </c>
      <c r="DL58" s="12">
        <v>40253.908000000003</v>
      </c>
      <c r="DM58" s="12">
        <v>40253.908000000003</v>
      </c>
      <c r="DN58" s="12">
        <v>40253.908000000003</v>
      </c>
      <c r="DO58" s="12">
        <v>40253.908000000003</v>
      </c>
      <c r="DP58" s="12">
        <v>40253.908000000003</v>
      </c>
      <c r="DQ58" s="12">
        <v>40217.06</v>
      </c>
      <c r="DR58" s="12">
        <v>40263.118999999999</v>
      </c>
      <c r="DS58" s="12">
        <v>40217.06</v>
      </c>
      <c r="DT58" s="12">
        <v>41134.182999999997</v>
      </c>
      <c r="DU58" s="12">
        <v>41191.453000000001</v>
      </c>
      <c r="DV58" s="12">
        <v>40217.06</v>
      </c>
      <c r="DW58" s="12">
        <v>40217.06</v>
      </c>
      <c r="DX58" s="12">
        <v>39476.845000000001</v>
      </c>
      <c r="DY58" s="12">
        <v>40831.328999999998</v>
      </c>
      <c r="DZ58" s="12">
        <v>40139.146000000001</v>
      </c>
      <c r="EA58" s="12">
        <v>39742.300000000003</v>
      </c>
      <c r="EB58" s="12">
        <v>37241.936000000002</v>
      </c>
      <c r="EC58" s="12">
        <v>34198.154000000002</v>
      </c>
      <c r="ED58" s="12">
        <v>33915.267</v>
      </c>
      <c r="EE58" s="12">
        <v>32621.523000000001</v>
      </c>
      <c r="EF58" s="12">
        <v>31864.011999999999</v>
      </c>
      <c r="EG58" s="12">
        <v>34566.281000000003</v>
      </c>
      <c r="EH58" s="12">
        <v>34225.917999999998</v>
      </c>
      <c r="EI58" s="12">
        <v>34201.313999999998</v>
      </c>
      <c r="EJ58" s="12">
        <v>33449.508999999998</v>
      </c>
      <c r="EK58" s="12">
        <v>32520.861000000001</v>
      </c>
      <c r="EL58" s="12">
        <v>30879.574000000001</v>
      </c>
      <c r="EM58" s="12">
        <v>30222.393</v>
      </c>
      <c r="EN58" s="12">
        <v>31339.807000000001</v>
      </c>
      <c r="EO58" s="12">
        <v>36369.805</v>
      </c>
      <c r="EP58" s="12">
        <v>36593.002999999997</v>
      </c>
      <c r="EQ58" s="12">
        <v>38562.633000000002</v>
      </c>
      <c r="ER58" s="12">
        <v>43726.682999999997</v>
      </c>
      <c r="ES58" s="12">
        <v>48599.517</v>
      </c>
      <c r="ET58" s="12">
        <v>47338.506000000001</v>
      </c>
      <c r="EU58" s="12">
        <v>50753.57</v>
      </c>
      <c r="EV58" s="12">
        <v>47916.144</v>
      </c>
      <c r="EW58" s="12">
        <v>45078.686999999998</v>
      </c>
      <c r="EX58" s="12">
        <v>45508.692999999999</v>
      </c>
      <c r="EY58" s="12">
        <v>44020.273000000001</v>
      </c>
      <c r="EZ58" s="12">
        <v>45645.084000000003</v>
      </c>
      <c r="FA58" s="12">
        <v>48336.105000000003</v>
      </c>
      <c r="FB58" s="12">
        <v>43887.389000000003</v>
      </c>
      <c r="FC58" s="12">
        <v>44101.705000000002</v>
      </c>
      <c r="FD58" s="12">
        <v>42677.436000000002</v>
      </c>
      <c r="FE58" s="12">
        <v>41508.542000000001</v>
      </c>
      <c r="FF58" s="12">
        <v>82077.284</v>
      </c>
      <c r="FG58" s="12">
        <v>82896.197</v>
      </c>
      <c r="FH58" s="12">
        <v>83453.201000000001</v>
      </c>
      <c r="FI58" s="12">
        <v>86083.808000000005</v>
      </c>
      <c r="FJ58" s="12">
        <v>86880.697104000006</v>
      </c>
      <c r="FK58" s="12">
        <v>87212.913302000001</v>
      </c>
      <c r="FL58" s="12">
        <v>89826.01987199999</v>
      </c>
      <c r="FM58" s="12">
        <v>91003.240999999995</v>
      </c>
      <c r="FN58" s="12">
        <v>96764.824227000005</v>
      </c>
      <c r="FO58" s="12">
        <v>100467.19899999999</v>
      </c>
      <c r="FP58" s="12">
        <v>115040.901147</v>
      </c>
      <c r="FQ58" s="12">
        <v>110443.113919</v>
      </c>
      <c r="FR58" s="12">
        <v>110071.925134</v>
      </c>
      <c r="FS58" s="12">
        <v>113986.023</v>
      </c>
      <c r="FT58" s="12">
        <v>119939.34359999999</v>
      </c>
      <c r="FU58" s="12">
        <v>121122.95472499999</v>
      </c>
      <c r="FV58" s="12">
        <v>139262.39999999999</v>
      </c>
      <c r="FW58" s="12">
        <v>152409.435062</v>
      </c>
      <c r="FX58" s="12">
        <v>151652.293462</v>
      </c>
      <c r="FY58" s="12">
        <v>82377.84607</v>
      </c>
      <c r="FZ58" s="12">
        <v>88129.624639999995</v>
      </c>
      <c r="GA58" s="12">
        <v>88829.833499999993</v>
      </c>
      <c r="GB58" s="12">
        <v>91412.15651999999</v>
      </c>
      <c r="GC58" s="12">
        <v>90942.43759999999</v>
      </c>
      <c r="GD58" s="12">
        <v>94376.010580000002</v>
      </c>
      <c r="GE58" s="12">
        <v>95136.379700000005</v>
      </c>
      <c r="GF58" s="12">
        <v>94905.629069999995</v>
      </c>
      <c r="GG58" s="12">
        <v>95019.563150000002</v>
      </c>
      <c r="GH58" s="12">
        <v>94836.476209999993</v>
      </c>
      <c r="GI58" s="12">
        <v>94632.496409999992</v>
      </c>
      <c r="GJ58" s="12">
        <v>96976.036370000002</v>
      </c>
      <c r="GK58" s="12">
        <v>82878.023791999993</v>
      </c>
      <c r="GL58" s="12">
        <v>83496.204453999992</v>
      </c>
      <c r="GM58" s="12">
        <v>80857.201974000011</v>
      </c>
      <c r="GN58" s="12">
        <v>80618.038398000004</v>
      </c>
      <c r="GO58" s="12">
        <v>76752.458387999999</v>
      </c>
      <c r="GP58" s="12">
        <v>77476.554636999994</v>
      </c>
      <c r="GQ58" s="12">
        <v>79928.609792000003</v>
      </c>
      <c r="GR58" s="12">
        <v>83307.409791999991</v>
      </c>
      <c r="GS58" s="12">
        <v>79685.702791999996</v>
      </c>
      <c r="GT58" s="12">
        <v>80877.611791999996</v>
      </c>
      <c r="GU58" s="12">
        <v>80774.45879199999</v>
      </c>
      <c r="GV58" s="12">
        <v>73692.790792</v>
      </c>
      <c r="GW58" s="12">
        <v>69379.158136000013</v>
      </c>
      <c r="GX58" s="12">
        <v>71868.074370000002</v>
      </c>
      <c r="GY58" s="12">
        <v>71695.596059999996</v>
      </c>
      <c r="GZ58" s="12">
        <v>69273.849519999989</v>
      </c>
      <c r="HA58" s="12">
        <v>69995.689499999993</v>
      </c>
      <c r="HB58" s="12">
        <v>73494.36666</v>
      </c>
      <c r="HC58" s="12">
        <v>78280.141749999995</v>
      </c>
      <c r="HD58" s="12">
        <v>84257.696819999997</v>
      </c>
      <c r="HE58" s="12">
        <v>85044.323400000008</v>
      </c>
      <c r="HF58" s="12">
        <v>85458.423169999995</v>
      </c>
      <c r="HG58" s="12">
        <v>86530.604069999987</v>
      </c>
      <c r="HH58" s="12">
        <v>89183.154800000004</v>
      </c>
      <c r="HI58" s="12">
        <v>83777.14258</v>
      </c>
      <c r="HJ58" s="12">
        <v>87392.473459999994</v>
      </c>
      <c r="HK58" s="12">
        <v>88166.949290000004</v>
      </c>
      <c r="HL58" s="12">
        <v>90523.185259999998</v>
      </c>
      <c r="HM58" s="12">
        <v>92564.345300000001</v>
      </c>
      <c r="HN58" s="12">
        <v>96398.655709999992</v>
      </c>
      <c r="HO58" s="12">
        <v>90996.853879999995</v>
      </c>
      <c r="HP58" s="12">
        <v>89831.289909999992</v>
      </c>
      <c r="HQ58" s="12">
        <v>89810.686620000008</v>
      </c>
      <c r="HR58" s="12">
        <v>89458.531099999993</v>
      </c>
      <c r="HS58" s="12">
        <v>92572.574269999997</v>
      </c>
      <c r="HT58" s="12">
        <v>92120.455290000013</v>
      </c>
      <c r="HU58" s="12">
        <v>98099.65462999999</v>
      </c>
      <c r="HV58" s="12">
        <v>98099.65462999999</v>
      </c>
      <c r="HW58" s="12">
        <v>98099.65462999999</v>
      </c>
      <c r="HX58" s="12">
        <v>98099.65462999999</v>
      </c>
      <c r="HY58" s="12">
        <v>98099.65462999999</v>
      </c>
      <c r="HZ58" s="12">
        <v>98099.65462999999</v>
      </c>
      <c r="IA58" s="12">
        <v>98099.65462999999</v>
      </c>
      <c r="IB58" s="12">
        <v>98099.65462999999</v>
      </c>
      <c r="IC58" s="12">
        <v>98099.65462999999</v>
      </c>
      <c r="ID58" s="12">
        <v>98099.65462999999</v>
      </c>
      <c r="IE58" s="12">
        <v>98099.65462999999</v>
      </c>
      <c r="IF58" s="12">
        <v>98099.65462999999</v>
      </c>
      <c r="IG58" s="12">
        <v>89807.013650000008</v>
      </c>
      <c r="IH58" s="12">
        <v>89807.013650000008</v>
      </c>
      <c r="II58" s="12">
        <v>89807.013650000008</v>
      </c>
      <c r="IJ58" s="12">
        <v>89807.013650000008</v>
      </c>
      <c r="IK58" s="12">
        <v>89807.013650000008</v>
      </c>
      <c r="IL58" s="12">
        <v>89807.013650000008</v>
      </c>
      <c r="IM58" s="12">
        <v>89807.013650000008</v>
      </c>
      <c r="IN58" s="12">
        <v>89807.013650000008</v>
      </c>
      <c r="IO58" s="12">
        <v>89807.013650000008</v>
      </c>
      <c r="IP58" s="12">
        <v>89807.013650000008</v>
      </c>
      <c r="IQ58" s="12">
        <v>89807.013650000008</v>
      </c>
      <c r="IR58" s="12">
        <v>89807.013650000008</v>
      </c>
      <c r="IS58" s="12">
        <v>68653.465500000006</v>
      </c>
      <c r="IT58" s="12">
        <v>75026.654980000007</v>
      </c>
      <c r="IU58" s="12">
        <v>75026.654980000007</v>
      </c>
      <c r="IV58" s="12">
        <v>75026.654980000007</v>
      </c>
      <c r="IW58" s="12">
        <v>73120.83958</v>
      </c>
      <c r="IX58" s="12">
        <v>73120.83958</v>
      </c>
      <c r="IY58" s="12">
        <v>73120.83958</v>
      </c>
      <c r="IZ58" s="12">
        <v>73120.83958</v>
      </c>
      <c r="JA58" s="12">
        <v>73120.83958</v>
      </c>
      <c r="JB58" s="12">
        <v>73120.83958</v>
      </c>
      <c r="JC58" s="12">
        <v>73120.83958</v>
      </c>
      <c r="JD58" s="12">
        <v>73120.83958</v>
      </c>
      <c r="JE58" s="12">
        <v>73120.83958</v>
      </c>
      <c r="JF58" s="12">
        <v>78759.581379999989</v>
      </c>
      <c r="JG58" s="12">
        <v>78759.581379999989</v>
      </c>
      <c r="JH58" s="12">
        <v>78759.581379999989</v>
      </c>
      <c r="JI58" s="12">
        <v>78759.581379999989</v>
      </c>
      <c r="JJ58" s="12">
        <v>78759.581379999989</v>
      </c>
      <c r="JK58" s="12">
        <v>78759.581379999989</v>
      </c>
      <c r="JL58" s="12">
        <v>78759.581379999989</v>
      </c>
      <c r="JM58" s="12">
        <v>78759.581379999989</v>
      </c>
      <c r="JN58" s="12">
        <v>78759.581379999989</v>
      </c>
      <c r="JO58" s="12">
        <v>78759.581379999989</v>
      </c>
      <c r="JP58" s="12">
        <v>78759.581379999989</v>
      </c>
      <c r="JQ58" s="12">
        <v>78763.79415999999</v>
      </c>
      <c r="JR58" s="12">
        <v>44067.371939999997</v>
      </c>
      <c r="JS58" s="12">
        <v>44067.371939999997</v>
      </c>
      <c r="JT58" s="12">
        <v>44067.371939999997</v>
      </c>
      <c r="JU58" s="12">
        <v>44067.371939999997</v>
      </c>
      <c r="JV58" s="12">
        <v>44067.371939999997</v>
      </c>
      <c r="JW58" s="12">
        <v>44067.371939999997</v>
      </c>
      <c r="JX58" s="12">
        <v>44067.371939999997</v>
      </c>
      <c r="JY58" s="12">
        <v>44067.371939999997</v>
      </c>
      <c r="JZ58" s="12">
        <v>44067.371939999997</v>
      </c>
      <c r="KA58" s="12">
        <v>44067.371939999997</v>
      </c>
      <c r="KB58" s="12">
        <v>44067.371939999997</v>
      </c>
      <c r="KC58" s="12">
        <v>45456.024130000005</v>
      </c>
      <c r="KD58" s="12">
        <v>22202.097899999997</v>
      </c>
      <c r="KE58" s="12">
        <v>22202.097899999997</v>
      </c>
      <c r="KF58" s="12">
        <v>22202.097899999997</v>
      </c>
      <c r="KG58" s="12">
        <v>22202.097899999997</v>
      </c>
      <c r="KH58" s="12">
        <v>22202.097899999997</v>
      </c>
      <c r="KI58" s="12">
        <v>22202.097899999997</v>
      </c>
      <c r="KJ58" s="12">
        <v>22202.097899999997</v>
      </c>
      <c r="KK58" s="12">
        <v>22202.097899999997</v>
      </c>
      <c r="KL58" s="12">
        <v>22202.097899999997</v>
      </c>
      <c r="KM58" s="12">
        <v>22202.097899999997</v>
      </c>
      <c r="KN58" s="12">
        <v>22202.097899999997</v>
      </c>
      <c r="KO58" s="12">
        <v>23087.372640000001</v>
      </c>
      <c r="KP58" s="12">
        <v>58334.64385</v>
      </c>
      <c r="KQ58" s="12">
        <v>58334.64385</v>
      </c>
      <c r="KR58" s="12">
        <v>58334.64385</v>
      </c>
      <c r="KS58" s="12">
        <v>58334.64385</v>
      </c>
      <c r="KT58" s="12">
        <v>58334.64385</v>
      </c>
      <c r="KU58" s="12">
        <v>58334.64385</v>
      </c>
      <c r="KV58" s="12">
        <v>58334.64385</v>
      </c>
      <c r="KW58" s="12">
        <v>58334.64385</v>
      </c>
      <c r="KX58" s="12">
        <v>58334.64385</v>
      </c>
      <c r="KY58" s="12">
        <v>58334.64385</v>
      </c>
      <c r="KZ58" s="12">
        <v>58334.64385</v>
      </c>
      <c r="LA58" s="12">
        <v>59538.28484</v>
      </c>
      <c r="LB58" s="12">
        <v>82667.892849999989</v>
      </c>
      <c r="LC58" s="12">
        <v>82667.892849999989</v>
      </c>
      <c r="LD58" s="12">
        <v>82667.892849999989</v>
      </c>
      <c r="LE58" s="12">
        <v>82667.892849999989</v>
      </c>
      <c r="LF58" s="12">
        <v>82667.892849999989</v>
      </c>
      <c r="LG58" s="12">
        <v>82667.892849999989</v>
      </c>
      <c r="LH58" s="12">
        <v>82667.892849999989</v>
      </c>
      <c r="LI58" s="12">
        <v>82667.892849999989</v>
      </c>
      <c r="LJ58" s="12">
        <v>82667.892849999989</v>
      </c>
      <c r="LK58" s="12">
        <v>82667.892849999989</v>
      </c>
      <c r="LL58" s="12">
        <v>82667.89241</v>
      </c>
      <c r="LM58" s="12">
        <v>82548.659310000003</v>
      </c>
      <c r="LN58" s="12">
        <v>150857.02540000001</v>
      </c>
      <c r="LO58" s="12">
        <v>150857.02540000001</v>
      </c>
      <c r="LP58" s="12">
        <v>150857.02540000001</v>
      </c>
      <c r="LQ58" s="12">
        <v>150054.9179</v>
      </c>
      <c r="LR58" s="12">
        <v>150054.9179</v>
      </c>
      <c r="LS58" s="12">
        <v>150054.9179</v>
      </c>
      <c r="LT58" s="12">
        <v>150054.9179</v>
      </c>
      <c r="LU58" s="12">
        <v>150054.9179</v>
      </c>
      <c r="LV58" s="12">
        <v>150054.9179</v>
      </c>
      <c r="LW58" s="12">
        <v>150054.9179</v>
      </c>
      <c r="LX58" s="12">
        <v>150054.9179</v>
      </c>
      <c r="LY58" s="12">
        <v>149939.91190000001</v>
      </c>
      <c r="LZ58" s="12">
        <v>134105.43210000001</v>
      </c>
      <c r="MA58" s="12">
        <v>134105.43210000001</v>
      </c>
      <c r="MB58" s="12">
        <v>134105.43210000001</v>
      </c>
      <c r="MC58" s="12">
        <v>134105.43210000001</v>
      </c>
      <c r="MD58" s="12">
        <v>134105.43210000001</v>
      </c>
      <c r="ME58" s="12">
        <v>134105.43210000001</v>
      </c>
      <c r="MF58" s="12">
        <v>134105.43210000001</v>
      </c>
      <c r="MG58" s="12">
        <v>134105.43210000001</v>
      </c>
      <c r="MH58" s="12">
        <v>134105.43210000001</v>
      </c>
      <c r="MI58" s="12">
        <v>134105.43210000001</v>
      </c>
      <c r="MJ58" s="12">
        <v>134105.43210000001</v>
      </c>
      <c r="MK58" s="12">
        <v>115512.44100000001</v>
      </c>
      <c r="ML58" s="12">
        <v>115512.44100000001</v>
      </c>
      <c r="MM58" s="12">
        <v>115512.4409</v>
      </c>
      <c r="MN58" s="12">
        <v>115512.44100000001</v>
      </c>
      <c r="MO58" s="12">
        <v>115512.4409</v>
      </c>
      <c r="MP58" s="12">
        <v>115512.44100000001</v>
      </c>
      <c r="MQ58" s="12">
        <v>115512.44100000001</v>
      </c>
      <c r="MR58" s="12">
        <v>115512.4409</v>
      </c>
      <c r="MS58" s="12">
        <v>115512.4409</v>
      </c>
      <c r="MT58" s="12">
        <v>115512.44100000001</v>
      </c>
      <c r="MU58" s="12">
        <v>115512.4409</v>
      </c>
      <c r="MV58" s="12">
        <v>115512.4409</v>
      </c>
      <c r="MW58" s="12">
        <v>100951.98240000001</v>
      </c>
      <c r="MX58" s="12">
        <v>100951.98240000001</v>
      </c>
      <c r="MY58" s="12">
        <v>100951.98240000001</v>
      </c>
      <c r="MZ58" s="12">
        <v>100951.98240000001</v>
      </c>
      <c r="NA58" s="12">
        <v>100951.98240000001</v>
      </c>
      <c r="NB58" s="12">
        <v>100951.98209999999</v>
      </c>
      <c r="NC58" s="12"/>
      <c r="ND58" s="12"/>
      <c r="NE58" s="12"/>
      <c r="NF58" s="12"/>
      <c r="NG58" s="12"/>
      <c r="NH58" s="12"/>
      <c r="NI58" s="12"/>
      <c r="NJ58" s="12"/>
      <c r="NK58" s="12"/>
      <c r="NL58" s="12"/>
      <c r="NM58" s="12"/>
      <c r="NN58" s="12"/>
      <c r="NO58" s="12"/>
      <c r="NP58" s="12"/>
      <c r="NQ58" s="12"/>
      <c r="NR58" s="12"/>
      <c r="NS58" s="12"/>
      <c r="NT58" s="12"/>
      <c r="NU58" s="12"/>
      <c r="NV58" s="12"/>
      <c r="NW58" s="12"/>
      <c r="NX58" s="12"/>
      <c r="NY58" s="12"/>
      <c r="NZ58" s="12"/>
      <c r="OA58" s="12"/>
      <c r="OB58" s="12"/>
      <c r="OC58" s="12"/>
      <c r="OD58" s="12"/>
      <c r="OE58" s="12"/>
      <c r="OF58" s="12"/>
      <c r="OG58" s="12"/>
      <c r="OH58" s="12"/>
      <c r="OI58" s="12"/>
      <c r="OJ58" s="12"/>
      <c r="OK58" s="12"/>
      <c r="OL58" s="12"/>
      <c r="OM58" s="12"/>
      <c r="ON58" s="12"/>
      <c r="OO58" s="12"/>
      <c r="OP58" s="12"/>
      <c r="OQ58" s="12"/>
      <c r="OR58" s="12"/>
      <c r="OS58" s="12"/>
      <c r="OT58" s="12"/>
      <c r="OU58" s="12"/>
      <c r="OV58" s="12"/>
      <c r="OW58" s="12"/>
      <c r="OX58" s="12"/>
      <c r="OY58" s="12"/>
      <c r="OZ58" s="12"/>
      <c r="PA58" s="12"/>
      <c r="PB58" s="12"/>
      <c r="PC58" s="12"/>
      <c r="PD58" s="12"/>
      <c r="PE58" s="12"/>
      <c r="PF58" s="12"/>
      <c r="PG58" s="12"/>
      <c r="PH58" s="12"/>
      <c r="PI58" s="12"/>
      <c r="PJ58" s="12"/>
      <c r="PK58" s="12"/>
    </row>
    <row r="59" spans="1:427" s="10" customFormat="1" ht="14.45" customHeight="1" x14ac:dyDescent="0.2">
      <c r="A59" s="10" t="s">
        <v>104</v>
      </c>
      <c r="B59" s="12">
        <v>57828.633999999998</v>
      </c>
      <c r="C59" s="12">
        <v>75971.744000000006</v>
      </c>
      <c r="D59" s="12">
        <v>76340.570000000007</v>
      </c>
      <c r="E59" s="12">
        <v>76655.672000000006</v>
      </c>
      <c r="F59" s="12">
        <v>74602.422999999995</v>
      </c>
      <c r="G59" s="12">
        <v>76803.58</v>
      </c>
      <c r="H59" s="12">
        <v>77729.284</v>
      </c>
      <c r="I59" s="12">
        <v>77835.188999999998</v>
      </c>
      <c r="J59" s="12">
        <v>78917.994000000006</v>
      </c>
      <c r="K59" s="12">
        <v>84226.558000000005</v>
      </c>
      <c r="L59" s="12">
        <v>77368.240000000005</v>
      </c>
      <c r="M59" s="12">
        <v>64213.951000000001</v>
      </c>
      <c r="N59" s="12">
        <v>73606.057000000001</v>
      </c>
      <c r="O59" s="12">
        <v>75431.039000000004</v>
      </c>
      <c r="P59" s="12">
        <v>69465.745999999999</v>
      </c>
      <c r="Q59" s="12">
        <v>71074.516000000003</v>
      </c>
      <c r="R59" s="12">
        <v>72154.415999999997</v>
      </c>
      <c r="S59" s="12">
        <v>70868.092999999993</v>
      </c>
      <c r="T59" s="12">
        <v>71852.084000000003</v>
      </c>
      <c r="U59" s="12">
        <v>76707.868000000002</v>
      </c>
      <c r="V59" s="12">
        <v>75303.914999999994</v>
      </c>
      <c r="W59" s="12">
        <v>75711.255000000005</v>
      </c>
      <c r="X59" s="12">
        <v>75249.808999999994</v>
      </c>
      <c r="Y59" s="12">
        <v>60859.279000000002</v>
      </c>
      <c r="Z59" s="12">
        <v>62777.790999999997</v>
      </c>
      <c r="AA59" s="12">
        <v>69008.756999999998</v>
      </c>
      <c r="AB59" s="12">
        <v>68153.679000000004</v>
      </c>
      <c r="AC59" s="12">
        <v>72555.661999999997</v>
      </c>
      <c r="AD59" s="12">
        <v>68490.906000000003</v>
      </c>
      <c r="AE59" s="12">
        <v>68034.823000000004</v>
      </c>
      <c r="AF59" s="12">
        <v>85919.338000000003</v>
      </c>
      <c r="AG59" s="12">
        <v>84486.698999999993</v>
      </c>
      <c r="AH59" s="12">
        <v>87912.562000000005</v>
      </c>
      <c r="AI59" s="12">
        <v>85215.646999999997</v>
      </c>
      <c r="AJ59" s="12">
        <v>91681.563999999998</v>
      </c>
      <c r="AK59" s="12">
        <v>60025.576000000001</v>
      </c>
      <c r="AL59" s="12">
        <v>59116.311000000002</v>
      </c>
      <c r="AM59" s="12">
        <v>72546.195000000007</v>
      </c>
      <c r="AN59" s="12">
        <v>80056.12</v>
      </c>
      <c r="AO59" s="12">
        <v>78149.176999999996</v>
      </c>
      <c r="AP59" s="12">
        <v>85278.058000000005</v>
      </c>
      <c r="AQ59" s="12">
        <v>79559.403999999995</v>
      </c>
      <c r="AR59" s="12">
        <v>80236.493000000002</v>
      </c>
      <c r="AS59" s="12">
        <v>71224.706999999995</v>
      </c>
      <c r="AT59" s="12">
        <v>68916.278000000006</v>
      </c>
      <c r="AU59" s="12">
        <v>71195.323000000004</v>
      </c>
      <c r="AV59" s="12">
        <v>69031.907999999996</v>
      </c>
      <c r="AW59" s="12">
        <v>64410.887000000002</v>
      </c>
      <c r="AX59" s="12">
        <v>67121.588000000003</v>
      </c>
      <c r="AY59" s="12">
        <v>72193.039999999994</v>
      </c>
      <c r="AZ59" s="12">
        <v>68349.528000000006</v>
      </c>
      <c r="BA59" s="12">
        <v>72115.595000000001</v>
      </c>
      <c r="BB59" s="12">
        <v>77023.857000000004</v>
      </c>
      <c r="BC59" s="12">
        <v>82811.635999999999</v>
      </c>
      <c r="BD59" s="12">
        <v>82189.494000000006</v>
      </c>
      <c r="BE59" s="12">
        <v>96490.34</v>
      </c>
      <c r="BF59" s="12">
        <v>84040.357000000004</v>
      </c>
      <c r="BG59" s="12">
        <v>80747.154999999999</v>
      </c>
      <c r="BH59" s="12">
        <v>91209.645999999993</v>
      </c>
      <c r="BI59" s="12">
        <v>74974.937000000005</v>
      </c>
      <c r="BJ59" s="12">
        <v>70236.985000000001</v>
      </c>
      <c r="BK59" s="12">
        <v>79994.884999999995</v>
      </c>
      <c r="BL59" s="12">
        <v>80817.346999999994</v>
      </c>
      <c r="BM59" s="12">
        <v>85298.144</v>
      </c>
      <c r="BN59" s="12">
        <v>81863.774000000005</v>
      </c>
      <c r="BO59" s="12">
        <v>83888.960000000006</v>
      </c>
      <c r="BP59" s="12">
        <v>90933.941000000006</v>
      </c>
      <c r="BQ59" s="12">
        <v>91138.376000000004</v>
      </c>
      <c r="BR59" s="12">
        <v>88677.057000000001</v>
      </c>
      <c r="BS59" s="12">
        <v>88471.301999999996</v>
      </c>
      <c r="BT59" s="12">
        <v>96723.646999999997</v>
      </c>
      <c r="BU59" s="12">
        <v>90290.736000000004</v>
      </c>
      <c r="BV59" s="12">
        <v>90081.922999999995</v>
      </c>
      <c r="BW59" s="12">
        <v>100793.61199999999</v>
      </c>
      <c r="BX59" s="12">
        <v>103957.06600000001</v>
      </c>
      <c r="BY59" s="12">
        <v>108051.167</v>
      </c>
      <c r="BZ59" s="12">
        <v>104140.43</v>
      </c>
      <c r="CA59" s="12">
        <v>109814.648</v>
      </c>
      <c r="CB59" s="12">
        <v>118030.982</v>
      </c>
      <c r="CC59" s="12">
        <v>115138.63800000001</v>
      </c>
      <c r="CD59" s="12">
        <v>114594.658</v>
      </c>
      <c r="CE59" s="12">
        <v>121587.91499999999</v>
      </c>
      <c r="CF59" s="12">
        <v>118903.40399999999</v>
      </c>
      <c r="CG59" s="12">
        <v>102075.549</v>
      </c>
      <c r="CH59" s="12">
        <v>107606.405</v>
      </c>
      <c r="CI59" s="12">
        <v>125028.81200000001</v>
      </c>
      <c r="CJ59" s="12">
        <v>127328.996</v>
      </c>
      <c r="CK59" s="12">
        <v>132558.50899999999</v>
      </c>
      <c r="CL59" s="12">
        <v>134149.16699999999</v>
      </c>
      <c r="CM59" s="12">
        <v>142398.10699999999</v>
      </c>
      <c r="CN59" s="12">
        <v>131703.603</v>
      </c>
      <c r="CO59" s="12">
        <v>133913.264</v>
      </c>
      <c r="CP59" s="12">
        <v>135907.193</v>
      </c>
      <c r="CQ59" s="12">
        <v>152526.93299999999</v>
      </c>
      <c r="CR59" s="12">
        <v>151197.095</v>
      </c>
      <c r="CS59" s="12">
        <v>116143.56200000001</v>
      </c>
      <c r="CT59" s="12">
        <v>128640.68799999999</v>
      </c>
      <c r="CU59" s="12">
        <v>134714.70000000001</v>
      </c>
      <c r="CV59" s="12">
        <v>141610.777</v>
      </c>
      <c r="CW59" s="12">
        <v>138738.272</v>
      </c>
      <c r="CX59" s="12">
        <v>143198.06299999999</v>
      </c>
      <c r="CY59" s="12">
        <v>146856.66699999999</v>
      </c>
      <c r="CZ59" s="12">
        <v>147055.84400000001</v>
      </c>
      <c r="DA59" s="12">
        <v>144736.77299999999</v>
      </c>
      <c r="DB59" s="12">
        <v>154160.72899999999</v>
      </c>
      <c r="DC59" s="12">
        <v>146140.80300000001</v>
      </c>
      <c r="DD59" s="12">
        <v>147955.38099999999</v>
      </c>
      <c r="DE59" s="12">
        <v>116626.766</v>
      </c>
      <c r="DF59" s="12">
        <v>120757.923</v>
      </c>
      <c r="DG59" s="12">
        <v>133119.272</v>
      </c>
      <c r="DH59" s="12">
        <v>128415.29300000001</v>
      </c>
      <c r="DI59" s="12">
        <v>119285.33900000001</v>
      </c>
      <c r="DJ59" s="12">
        <v>112572.592</v>
      </c>
      <c r="DK59" s="12">
        <v>109289.74800000001</v>
      </c>
      <c r="DL59" s="12">
        <v>113030.715</v>
      </c>
      <c r="DM59" s="12">
        <v>111339.72199999999</v>
      </c>
      <c r="DN59" s="12">
        <v>106697.61599999999</v>
      </c>
      <c r="DO59" s="12">
        <v>100197.867</v>
      </c>
      <c r="DP59" s="12">
        <v>104103.842</v>
      </c>
      <c r="DQ59" s="12">
        <v>87307.097999999998</v>
      </c>
      <c r="DR59" s="12">
        <v>104213.91</v>
      </c>
      <c r="DS59" s="12">
        <v>102674.655</v>
      </c>
      <c r="DT59" s="12">
        <v>114874.849</v>
      </c>
      <c r="DU59" s="12">
        <v>107592.675</v>
      </c>
      <c r="DV59" s="12">
        <v>93662.767999999996</v>
      </c>
      <c r="DW59" s="12">
        <v>99388.089000000007</v>
      </c>
      <c r="DX59" s="12">
        <v>105705.72</v>
      </c>
      <c r="DY59" s="12">
        <v>101903.92200000001</v>
      </c>
      <c r="DZ59" s="12">
        <v>91817.648000000001</v>
      </c>
      <c r="EA59" s="12">
        <v>98244.067999999999</v>
      </c>
      <c r="EB59" s="12">
        <v>109950.23699999999</v>
      </c>
      <c r="EC59" s="12">
        <v>106590.26300000001</v>
      </c>
      <c r="ED59" s="12">
        <v>88643.803</v>
      </c>
      <c r="EE59" s="12">
        <v>87298.914000000004</v>
      </c>
      <c r="EF59" s="12">
        <v>88292.607999999993</v>
      </c>
      <c r="EG59" s="12">
        <v>86175.14</v>
      </c>
      <c r="EH59" s="12">
        <v>86709.84</v>
      </c>
      <c r="EI59" s="12">
        <v>102263.09600000001</v>
      </c>
      <c r="EJ59" s="12">
        <v>90346.606</v>
      </c>
      <c r="EK59" s="12">
        <v>93761.678</v>
      </c>
      <c r="EL59" s="12">
        <v>133755.17000000001</v>
      </c>
      <c r="EM59" s="12">
        <v>135020.97899999999</v>
      </c>
      <c r="EN59" s="12">
        <v>140053.01199999999</v>
      </c>
      <c r="EO59" s="12">
        <v>162294.29800000001</v>
      </c>
      <c r="EP59" s="12">
        <v>158039.96799999999</v>
      </c>
      <c r="EQ59" s="12">
        <v>171857.038</v>
      </c>
      <c r="ER59" s="12">
        <v>195801.66500000001</v>
      </c>
      <c r="ES59" s="12">
        <v>172285.454</v>
      </c>
      <c r="ET59" s="12">
        <v>177319.497</v>
      </c>
      <c r="EU59" s="12">
        <v>183099.29199999999</v>
      </c>
      <c r="EV59" s="12">
        <v>201295.62299999999</v>
      </c>
      <c r="EW59" s="12">
        <v>199688.44699999999</v>
      </c>
      <c r="EX59" s="12">
        <v>190759.62599999999</v>
      </c>
      <c r="EY59" s="12">
        <v>214459.204</v>
      </c>
      <c r="EZ59" s="12">
        <v>230950.42800000001</v>
      </c>
      <c r="FA59" s="12">
        <v>321841.94900000002</v>
      </c>
      <c r="FB59" s="12">
        <v>318549.30200000003</v>
      </c>
      <c r="FC59" s="12">
        <v>324431.18300000002</v>
      </c>
      <c r="FD59" s="12">
        <v>316451.04300000001</v>
      </c>
      <c r="FE59" s="12">
        <v>352578.25300000003</v>
      </c>
      <c r="FF59" s="12">
        <v>320512.75</v>
      </c>
      <c r="FG59" s="12">
        <v>324786.44199999998</v>
      </c>
      <c r="FH59" s="12">
        <v>350255.73599999998</v>
      </c>
      <c r="FI59" s="12">
        <v>357278.01199999999</v>
      </c>
      <c r="FJ59" s="12">
        <v>404771.13319999998</v>
      </c>
      <c r="FK59" s="12">
        <v>393279.60060000001</v>
      </c>
      <c r="FL59" s="12">
        <v>415624.96239999996</v>
      </c>
      <c r="FM59" s="12">
        <v>476858.50289999996</v>
      </c>
      <c r="FN59" s="12">
        <v>392019.60830000002</v>
      </c>
      <c r="FO59" s="12">
        <v>465406.679</v>
      </c>
      <c r="FP59" s="12">
        <v>575079.94299999997</v>
      </c>
      <c r="FQ59" s="12">
        <v>644533.5442</v>
      </c>
      <c r="FR59" s="12">
        <v>591209.54639999999</v>
      </c>
      <c r="FS59" s="12">
        <v>590803.40300000005</v>
      </c>
      <c r="FT59" s="12">
        <v>665525.05299999996</v>
      </c>
      <c r="FU59" s="12">
        <v>744585.08070000005</v>
      </c>
      <c r="FV59" s="12">
        <v>876981.745</v>
      </c>
      <c r="FW59" s="12">
        <v>1202408.192</v>
      </c>
      <c r="FX59" s="12">
        <v>1317422.507</v>
      </c>
      <c r="FY59" s="12">
        <v>1187459.665</v>
      </c>
      <c r="FZ59" s="12">
        <v>1112739.317</v>
      </c>
      <c r="GA59" s="12">
        <v>1088758.8689999999</v>
      </c>
      <c r="GB59" s="12">
        <v>1146820.1429999999</v>
      </c>
      <c r="GC59" s="12">
        <v>1181227.2309999999</v>
      </c>
      <c r="GD59" s="12">
        <v>1189887.699</v>
      </c>
      <c r="GE59" s="12">
        <v>1140057.328</v>
      </c>
      <c r="GF59" s="12">
        <v>1129645.2220000001</v>
      </c>
      <c r="GG59" s="12">
        <v>1194638.5630000001</v>
      </c>
      <c r="GH59" s="12">
        <v>1183219.436</v>
      </c>
      <c r="GI59" s="12">
        <v>1201273.98</v>
      </c>
      <c r="GJ59" s="12">
        <v>1159173.9010000001</v>
      </c>
      <c r="GK59" s="12">
        <v>1178082.2620000001</v>
      </c>
      <c r="GL59" s="12">
        <v>1176799.328</v>
      </c>
      <c r="GM59" s="12">
        <v>1184387.419</v>
      </c>
      <c r="GN59" s="12">
        <v>1191574.882</v>
      </c>
      <c r="GO59" s="12">
        <v>1207782.939</v>
      </c>
      <c r="GP59" s="12">
        <v>1192970.2930000001</v>
      </c>
      <c r="GQ59" s="12">
        <v>1246323.3570000001</v>
      </c>
      <c r="GR59" s="12">
        <v>1249280.2990000001</v>
      </c>
      <c r="GS59" s="12">
        <v>1207615.169</v>
      </c>
      <c r="GT59" s="12">
        <v>1185987.4480000001</v>
      </c>
      <c r="GU59" s="12">
        <v>1124717.6429999999</v>
      </c>
      <c r="GV59" s="12">
        <v>1206740.5649999999</v>
      </c>
      <c r="GW59" s="12">
        <v>1328239.983</v>
      </c>
      <c r="GX59" s="12">
        <v>1302140.3629999999</v>
      </c>
      <c r="GY59" s="12">
        <v>1298668.547</v>
      </c>
      <c r="GZ59" s="12">
        <v>1309678.4709999999</v>
      </c>
      <c r="HA59" s="12">
        <v>1305828.669</v>
      </c>
      <c r="HB59" s="12">
        <v>1251703.676</v>
      </c>
      <c r="HC59" s="12">
        <v>1372755.3430000001</v>
      </c>
      <c r="HD59" s="12">
        <v>1396611.926</v>
      </c>
      <c r="HE59" s="12">
        <v>1445903.3870000001</v>
      </c>
      <c r="HF59" s="12">
        <v>1451172.264</v>
      </c>
      <c r="HG59" s="12">
        <v>1518309.595</v>
      </c>
      <c r="HH59" s="12">
        <v>1627523.4979999999</v>
      </c>
      <c r="HI59" s="12">
        <v>1585775.0889999999</v>
      </c>
      <c r="HJ59" s="12">
        <v>1621204.091</v>
      </c>
      <c r="HK59" s="12">
        <v>1638738.361</v>
      </c>
      <c r="HL59" s="12">
        <v>1547036.2819999999</v>
      </c>
      <c r="HM59" s="12">
        <v>1509952.415</v>
      </c>
      <c r="HN59" s="12">
        <v>1614675.952</v>
      </c>
      <c r="HO59" s="12">
        <v>1401728.791</v>
      </c>
      <c r="HP59" s="12">
        <v>1362419.5619999999</v>
      </c>
      <c r="HQ59" s="12">
        <v>1316552.426</v>
      </c>
      <c r="HR59" s="12">
        <v>1051432.2420000001</v>
      </c>
      <c r="HS59" s="12">
        <v>1070968.3359999999</v>
      </c>
      <c r="HT59" s="12">
        <v>1051102.5349999999</v>
      </c>
      <c r="HU59" s="12">
        <v>1074953.6240000001</v>
      </c>
      <c r="HV59" s="12">
        <v>1053719.6299999999</v>
      </c>
      <c r="HW59" s="12">
        <v>1036049.458</v>
      </c>
      <c r="HX59" s="12">
        <v>1027398.897</v>
      </c>
      <c r="HY59" s="12">
        <v>997695.18760000006</v>
      </c>
      <c r="HZ59" s="12">
        <v>1004640.298</v>
      </c>
      <c r="IA59" s="12">
        <v>994093.16120000009</v>
      </c>
      <c r="IB59" s="12">
        <v>981356.29070000001</v>
      </c>
      <c r="IC59" s="12">
        <v>978207.17110000004</v>
      </c>
      <c r="ID59" s="12">
        <v>988899.53689999995</v>
      </c>
      <c r="IE59" s="12">
        <v>995050.25060000003</v>
      </c>
      <c r="IF59" s="12">
        <v>1008112.716</v>
      </c>
      <c r="IG59" s="12">
        <v>1003776.855</v>
      </c>
      <c r="IH59" s="12">
        <v>1019163.814</v>
      </c>
      <c r="II59" s="12">
        <v>1011372.154</v>
      </c>
      <c r="IJ59" s="12">
        <v>985757.73470000003</v>
      </c>
      <c r="IK59" s="12">
        <v>957450.47699999996</v>
      </c>
      <c r="IL59" s="12">
        <v>966233.38320000004</v>
      </c>
      <c r="IM59" s="12">
        <v>969972.12920000008</v>
      </c>
      <c r="IN59" s="12">
        <v>975348.19370000006</v>
      </c>
      <c r="IO59" s="12">
        <v>1007341.068</v>
      </c>
      <c r="IP59" s="12">
        <v>1027239.219</v>
      </c>
      <c r="IQ59" s="12">
        <v>1028004.4350000001</v>
      </c>
      <c r="IR59" s="12">
        <v>1037776.7389999999</v>
      </c>
      <c r="IS59" s="12">
        <v>957277.29829999991</v>
      </c>
      <c r="IT59" s="12">
        <v>984647.55610000005</v>
      </c>
      <c r="IU59" s="12">
        <v>985753.33439999993</v>
      </c>
      <c r="IV59" s="12">
        <v>1024051.454</v>
      </c>
      <c r="IW59" s="12">
        <v>1009501.458</v>
      </c>
      <c r="IX59" s="12">
        <v>996743.05649999995</v>
      </c>
      <c r="IY59" s="12">
        <v>1006355.13</v>
      </c>
      <c r="IZ59" s="12">
        <v>1027482.809</v>
      </c>
      <c r="JA59" s="12">
        <v>999238.01650000003</v>
      </c>
      <c r="JB59" s="12">
        <v>994765.15240000002</v>
      </c>
      <c r="JC59" s="12">
        <v>976210.1797000001</v>
      </c>
      <c r="JD59" s="12">
        <v>975631.05099999998</v>
      </c>
      <c r="JE59" s="12">
        <v>948340.33510000003</v>
      </c>
      <c r="JF59" s="12">
        <v>946465.33860000002</v>
      </c>
      <c r="JG59" s="12">
        <v>959294.48340000003</v>
      </c>
      <c r="JH59" s="12">
        <v>892476.18839999998</v>
      </c>
      <c r="JI59" s="12">
        <v>914290.7574</v>
      </c>
      <c r="JJ59" s="12">
        <v>932511.13879999996</v>
      </c>
      <c r="JK59" s="12">
        <v>881132.83439999993</v>
      </c>
      <c r="JL59" s="12">
        <v>902886.16210000007</v>
      </c>
      <c r="JM59" s="12">
        <v>914042.09129999997</v>
      </c>
      <c r="JN59" s="12">
        <v>937758.79949999996</v>
      </c>
      <c r="JO59" s="12">
        <v>924644.64139999996</v>
      </c>
      <c r="JP59" s="12">
        <v>923133.90270000009</v>
      </c>
      <c r="JQ59" s="12">
        <v>900649.19469999999</v>
      </c>
      <c r="JR59" s="12">
        <v>944874.2084</v>
      </c>
      <c r="JS59" s="12">
        <v>899753.03590000002</v>
      </c>
      <c r="JT59" s="12">
        <v>961271.2477999999</v>
      </c>
      <c r="JU59" s="12">
        <v>813975.87809999997</v>
      </c>
      <c r="JV59" s="12">
        <v>760524.5652999999</v>
      </c>
      <c r="JW59" s="12">
        <v>774277.03009999997</v>
      </c>
      <c r="JX59" s="12">
        <v>779037.71420000005</v>
      </c>
      <c r="JY59" s="12">
        <v>794062.58490000002</v>
      </c>
      <c r="JZ59" s="12">
        <v>794796.82949999999</v>
      </c>
      <c r="KA59" s="12">
        <v>782466.95239999995</v>
      </c>
      <c r="KB59" s="12">
        <v>777859.4617000001</v>
      </c>
      <c r="KC59" s="12">
        <v>764529.96600000001</v>
      </c>
      <c r="KD59" s="12">
        <v>748312.14890000003</v>
      </c>
      <c r="KE59" s="12">
        <v>742614.5477</v>
      </c>
      <c r="KF59" s="12">
        <v>726703.93030000001</v>
      </c>
      <c r="KG59" s="12">
        <v>707624.98349999997</v>
      </c>
      <c r="KH59" s="12">
        <v>726131.09050000005</v>
      </c>
      <c r="KI59" s="12">
        <v>729325.85920000006</v>
      </c>
      <c r="KJ59" s="12">
        <v>719612.74979999999</v>
      </c>
      <c r="KK59" s="12">
        <v>731738.06400000001</v>
      </c>
      <c r="KL59" s="12">
        <v>753162.56420000002</v>
      </c>
      <c r="KM59" s="12">
        <v>807381.8382</v>
      </c>
      <c r="KN59" s="12">
        <v>790767.04029999999</v>
      </c>
      <c r="KO59" s="12">
        <v>755189.11190000002</v>
      </c>
      <c r="KP59" s="12">
        <v>775880.68209999998</v>
      </c>
      <c r="KQ59" s="12">
        <v>770839.35470000003</v>
      </c>
      <c r="KR59" s="12">
        <v>781688.78079999995</v>
      </c>
      <c r="KS59" s="12">
        <v>772352.70770000003</v>
      </c>
      <c r="KT59" s="12">
        <v>783317.38060000003</v>
      </c>
      <c r="KU59" s="12">
        <v>858049.3014</v>
      </c>
      <c r="KV59" s="12">
        <v>823175.82550000004</v>
      </c>
      <c r="KW59" s="12">
        <v>855145.91839999997</v>
      </c>
      <c r="KX59" s="12">
        <v>841992.88959999999</v>
      </c>
      <c r="KY59" s="12">
        <v>855115.8088</v>
      </c>
      <c r="KZ59" s="12">
        <v>829908.62109999999</v>
      </c>
      <c r="LA59" s="12">
        <v>840239.63130000001</v>
      </c>
      <c r="LB59" s="12">
        <v>853686.36609999998</v>
      </c>
      <c r="LC59" s="12">
        <v>874968.82660000003</v>
      </c>
      <c r="LD59" s="12">
        <v>967590.46580000001</v>
      </c>
      <c r="LE59" s="12">
        <v>990907.56779999996</v>
      </c>
      <c r="LF59" s="12">
        <v>927571.51020000002</v>
      </c>
      <c r="LG59" s="12">
        <v>1030430.429</v>
      </c>
      <c r="LH59" s="12">
        <v>985525.84450000001</v>
      </c>
      <c r="LI59" s="12">
        <v>993828.20649999997</v>
      </c>
      <c r="LJ59" s="12">
        <v>964199.58789999993</v>
      </c>
      <c r="LK59" s="12">
        <v>948199.45570000005</v>
      </c>
      <c r="LL59" s="12">
        <v>887539.15879999998</v>
      </c>
      <c r="LM59" s="12">
        <v>843514.58230000001</v>
      </c>
      <c r="LN59" s="12">
        <v>833259.35400000005</v>
      </c>
      <c r="LO59" s="12">
        <v>915021.7252000001</v>
      </c>
      <c r="LP59" s="12">
        <v>889548.58379999991</v>
      </c>
      <c r="LQ59" s="12">
        <v>882617.23729999992</v>
      </c>
      <c r="LR59" s="12">
        <v>878214.09340000001</v>
      </c>
      <c r="LS59" s="12">
        <v>896324.12049999996</v>
      </c>
      <c r="LT59" s="12">
        <v>900510.61629999999</v>
      </c>
      <c r="LU59" s="12">
        <v>970827.70449999999</v>
      </c>
      <c r="LV59" s="12">
        <v>980283.29550000001</v>
      </c>
      <c r="LW59" s="12">
        <v>965706.9807999999</v>
      </c>
      <c r="LX59" s="12">
        <v>958873.15830000001</v>
      </c>
      <c r="LY59" s="12">
        <v>964183.19649999996</v>
      </c>
      <c r="LZ59" s="12">
        <v>936879.38300000003</v>
      </c>
      <c r="MA59" s="12">
        <v>930863.04099999997</v>
      </c>
      <c r="MB59" s="12">
        <v>919873.3162</v>
      </c>
      <c r="MC59" s="12">
        <v>920822.75699999998</v>
      </c>
      <c r="MD59" s="12">
        <v>899601.98199999996</v>
      </c>
      <c r="ME59" s="12">
        <v>920220.68350000004</v>
      </c>
      <c r="MF59" s="12">
        <v>925418.72360000003</v>
      </c>
      <c r="MG59" s="12">
        <v>944313.10100000002</v>
      </c>
      <c r="MH59" s="12">
        <v>932802.41229999997</v>
      </c>
      <c r="MI59" s="12">
        <v>923326.73820000002</v>
      </c>
      <c r="MJ59" s="12">
        <v>938699.48939999996</v>
      </c>
      <c r="MK59" s="12">
        <v>874628.14049999998</v>
      </c>
      <c r="ML59" s="12">
        <v>877692.96990000003</v>
      </c>
      <c r="MM59" s="12">
        <v>872703.06790000002</v>
      </c>
      <c r="MN59" s="12">
        <v>846373.03330000001</v>
      </c>
      <c r="MO59" s="12">
        <v>848461.57949999999</v>
      </c>
      <c r="MP59" s="12">
        <v>832730.51279999991</v>
      </c>
      <c r="MQ59" s="12">
        <v>813058.9791</v>
      </c>
      <c r="MR59" s="12">
        <v>785792.5111</v>
      </c>
      <c r="MS59" s="12">
        <v>780032.7537</v>
      </c>
      <c r="MT59" s="12">
        <v>798972.99950000003</v>
      </c>
      <c r="MU59" s="12">
        <v>808863.75260000001</v>
      </c>
      <c r="MV59" s="12">
        <v>828882.57849999995</v>
      </c>
      <c r="MW59" s="12">
        <v>826710.46360000002</v>
      </c>
      <c r="MX59" s="12">
        <v>820538.42749999999</v>
      </c>
      <c r="MY59" s="12">
        <v>830624.46039999998</v>
      </c>
      <c r="MZ59" s="12">
        <v>947674.36739999999</v>
      </c>
      <c r="NA59" s="12">
        <v>946558.63860000006</v>
      </c>
      <c r="NB59" s="12">
        <v>949322.0297999999</v>
      </c>
      <c r="NC59" s="12"/>
      <c r="ND59" s="12"/>
      <c r="NE59" s="12"/>
      <c r="NF59" s="12"/>
      <c r="NG59" s="12"/>
      <c r="NH59" s="12"/>
      <c r="NI59" s="12"/>
      <c r="NJ59" s="12"/>
      <c r="NK59" s="12"/>
      <c r="NL59" s="12"/>
      <c r="NM59" s="12"/>
      <c r="NN59" s="12"/>
      <c r="NO59" s="12"/>
      <c r="NP59" s="12"/>
      <c r="NQ59" s="12"/>
      <c r="NR59" s="12"/>
      <c r="NS59" s="12"/>
      <c r="NT59" s="12"/>
      <c r="NU59" s="12"/>
      <c r="NV59" s="12"/>
      <c r="NW59" s="12"/>
      <c r="NX59" s="12"/>
      <c r="NY59" s="12"/>
      <c r="NZ59" s="12"/>
      <c r="OA59" s="12"/>
      <c r="OB59" s="12"/>
      <c r="OC59" s="12"/>
      <c r="OD59" s="12"/>
      <c r="OE59" s="12"/>
      <c r="OF59" s="12"/>
      <c r="OG59" s="12"/>
      <c r="OH59" s="12"/>
      <c r="OI59" s="12"/>
      <c r="OJ59" s="12"/>
      <c r="OK59" s="12"/>
      <c r="OL59" s="12"/>
      <c r="OM59" s="12"/>
      <c r="ON59" s="12"/>
      <c r="OO59" s="12"/>
      <c r="OP59" s="12"/>
      <c r="OQ59" s="12"/>
      <c r="OR59" s="12"/>
      <c r="OS59" s="12"/>
      <c r="OT59" s="12"/>
      <c r="OU59" s="12"/>
      <c r="OV59" s="12"/>
      <c r="OW59" s="12"/>
      <c r="OX59" s="12"/>
      <c r="OY59" s="12"/>
      <c r="OZ59" s="12"/>
      <c r="PA59" s="12"/>
      <c r="PB59" s="12"/>
      <c r="PC59" s="12"/>
      <c r="PD59" s="12"/>
      <c r="PE59" s="12"/>
      <c r="PF59" s="12"/>
      <c r="PG59" s="12"/>
      <c r="PH59" s="12"/>
      <c r="PI59" s="12"/>
      <c r="PJ59" s="12"/>
      <c r="PK59" s="12"/>
    </row>
    <row r="60" spans="1:427" s="10" customFormat="1" ht="14.45" customHeight="1" x14ac:dyDescent="0.2">
      <c r="A60" s="10" t="s">
        <v>113</v>
      </c>
      <c r="B60" s="12">
        <v>33552.654000000002</v>
      </c>
      <c r="C60" s="12">
        <v>40114.243999999999</v>
      </c>
      <c r="D60" s="12">
        <v>39255.017</v>
      </c>
      <c r="E60" s="12">
        <v>38066.178</v>
      </c>
      <c r="F60" s="12">
        <v>28923.008000000002</v>
      </c>
      <c r="G60" s="12">
        <v>27344.986000000001</v>
      </c>
      <c r="H60" s="12">
        <v>24728.147000000001</v>
      </c>
      <c r="I60" s="12">
        <v>26912.288</v>
      </c>
      <c r="J60" s="12">
        <v>27056.13</v>
      </c>
      <c r="K60" s="12">
        <v>28091.809000000001</v>
      </c>
      <c r="L60" s="12">
        <v>26499.68</v>
      </c>
      <c r="M60" s="12">
        <v>25021.357</v>
      </c>
      <c r="N60" s="12">
        <v>31519.382000000001</v>
      </c>
      <c r="O60" s="12">
        <v>23344.829000000002</v>
      </c>
      <c r="P60" s="12">
        <v>22736.758000000002</v>
      </c>
      <c r="Q60" s="12">
        <v>25581.800999999999</v>
      </c>
      <c r="R60" s="12">
        <v>26448.383999999998</v>
      </c>
      <c r="S60" s="12">
        <v>25313.149000000001</v>
      </c>
      <c r="T60" s="12">
        <v>23009.665000000001</v>
      </c>
      <c r="U60" s="12">
        <v>26679.427</v>
      </c>
      <c r="V60" s="12">
        <v>25305.288</v>
      </c>
      <c r="W60" s="12">
        <v>26915.675999999999</v>
      </c>
      <c r="X60" s="12">
        <v>25165.968000000001</v>
      </c>
      <c r="Y60" s="12">
        <v>25959.042000000001</v>
      </c>
      <c r="Z60" s="12">
        <v>27431.545999999998</v>
      </c>
      <c r="AA60" s="12">
        <v>25966.371999999999</v>
      </c>
      <c r="AB60" s="12">
        <v>28238.53</v>
      </c>
      <c r="AC60" s="12">
        <v>33461.137000000002</v>
      </c>
      <c r="AD60" s="12">
        <v>26789.297999999999</v>
      </c>
      <c r="AE60" s="12">
        <v>26973.407999999999</v>
      </c>
      <c r="AF60" s="12">
        <v>32609.915000000001</v>
      </c>
      <c r="AG60" s="12">
        <v>29117.323</v>
      </c>
      <c r="AH60" s="12">
        <v>29099.168000000001</v>
      </c>
      <c r="AI60" s="12">
        <v>30672.966</v>
      </c>
      <c r="AJ60" s="12">
        <v>31045.200000000001</v>
      </c>
      <c r="AK60" s="12">
        <v>36147.089999999997</v>
      </c>
      <c r="AL60" s="12">
        <v>30332.412</v>
      </c>
      <c r="AM60" s="12">
        <v>30017.214</v>
      </c>
      <c r="AN60" s="12">
        <v>31616.431</v>
      </c>
      <c r="AO60" s="12">
        <v>34503.195</v>
      </c>
      <c r="AP60" s="12">
        <v>34861.877999999997</v>
      </c>
      <c r="AQ60" s="12">
        <v>39718.220999999998</v>
      </c>
      <c r="AR60" s="12">
        <v>41434.642</v>
      </c>
      <c r="AS60" s="12">
        <v>40124.309000000001</v>
      </c>
      <c r="AT60" s="12">
        <v>36104.868999999999</v>
      </c>
      <c r="AU60" s="12">
        <v>32471.895</v>
      </c>
      <c r="AV60" s="12">
        <v>34264.646000000001</v>
      </c>
      <c r="AW60" s="12">
        <v>33270.733999999997</v>
      </c>
      <c r="AX60" s="12">
        <v>33064.154000000002</v>
      </c>
      <c r="AY60" s="12">
        <v>31649.226999999999</v>
      </c>
      <c r="AZ60" s="12">
        <v>32627.514999999999</v>
      </c>
      <c r="BA60" s="12">
        <v>33690.921000000002</v>
      </c>
      <c r="BB60" s="12">
        <v>34825.733999999997</v>
      </c>
      <c r="BC60" s="12">
        <v>38663.892</v>
      </c>
      <c r="BD60" s="12">
        <v>35731.5</v>
      </c>
      <c r="BE60" s="12">
        <v>34527.775000000001</v>
      </c>
      <c r="BF60" s="12">
        <v>33992.256999999998</v>
      </c>
      <c r="BG60" s="12">
        <v>34562.51</v>
      </c>
      <c r="BH60" s="12">
        <v>34346.932999999997</v>
      </c>
      <c r="BI60" s="12">
        <v>35134.701000000001</v>
      </c>
      <c r="BJ60" s="12">
        <v>31857.085999999999</v>
      </c>
      <c r="BK60" s="12">
        <v>32491.637999999999</v>
      </c>
      <c r="BL60" s="12">
        <v>35849.976000000002</v>
      </c>
      <c r="BM60" s="12">
        <v>37461.978999999999</v>
      </c>
      <c r="BN60" s="12">
        <v>35132.749000000003</v>
      </c>
      <c r="BO60" s="12">
        <v>34453.885000000002</v>
      </c>
      <c r="BP60" s="12">
        <v>36600.052000000003</v>
      </c>
      <c r="BQ60" s="12">
        <v>32685.463</v>
      </c>
      <c r="BR60" s="12">
        <v>35842.92</v>
      </c>
      <c r="BS60" s="12">
        <v>35232.618000000002</v>
      </c>
      <c r="BT60" s="12">
        <v>32495.202000000001</v>
      </c>
      <c r="BU60" s="12">
        <v>37131.805</v>
      </c>
      <c r="BV60" s="12">
        <v>33514.256999999998</v>
      </c>
      <c r="BW60" s="12">
        <v>33589.277999999998</v>
      </c>
      <c r="BX60" s="12">
        <v>33792.406999999999</v>
      </c>
      <c r="BY60" s="12">
        <v>33731.718000000001</v>
      </c>
      <c r="BZ60" s="12">
        <v>33760.144999999997</v>
      </c>
      <c r="CA60" s="12">
        <v>34614.394</v>
      </c>
      <c r="CB60" s="12">
        <v>36129.284</v>
      </c>
      <c r="CC60" s="12">
        <v>35278.036999999997</v>
      </c>
      <c r="CD60" s="12">
        <v>35369.394999999997</v>
      </c>
      <c r="CE60" s="12">
        <v>35314.502999999997</v>
      </c>
      <c r="CF60" s="12">
        <v>34969.409</v>
      </c>
      <c r="CG60" s="12">
        <v>34499.158000000003</v>
      </c>
      <c r="CH60" s="12">
        <v>35304.985999999997</v>
      </c>
      <c r="CI60" s="12">
        <v>34800.226999999999</v>
      </c>
      <c r="CJ60" s="12">
        <v>36242.023999999998</v>
      </c>
      <c r="CK60" s="12">
        <v>36321.165999999997</v>
      </c>
      <c r="CL60" s="12">
        <v>37279.277000000002</v>
      </c>
      <c r="CM60" s="12">
        <v>36086.885999999999</v>
      </c>
      <c r="CN60" s="12">
        <v>34446.783000000003</v>
      </c>
      <c r="CO60" s="12">
        <v>36589.243000000002</v>
      </c>
      <c r="CP60" s="12">
        <v>38155.557999999997</v>
      </c>
      <c r="CQ60" s="12">
        <v>40465.521999999997</v>
      </c>
      <c r="CR60" s="12">
        <v>37275.728999999999</v>
      </c>
      <c r="CS60" s="12">
        <v>36822.749000000003</v>
      </c>
      <c r="CT60" s="12">
        <v>37599.356</v>
      </c>
      <c r="CU60" s="12">
        <v>36619.502</v>
      </c>
      <c r="CV60" s="12">
        <v>36270.527000000002</v>
      </c>
      <c r="CW60" s="12">
        <v>38175.752999999997</v>
      </c>
      <c r="CX60" s="12">
        <v>36614.11</v>
      </c>
      <c r="CY60" s="12">
        <v>35556.923000000003</v>
      </c>
      <c r="CZ60" s="12">
        <v>36626.264999999999</v>
      </c>
      <c r="DA60" s="12">
        <v>37734.154000000002</v>
      </c>
      <c r="DB60" s="12">
        <v>49960.811999999998</v>
      </c>
      <c r="DC60" s="12">
        <v>36744.358</v>
      </c>
      <c r="DD60" s="12">
        <v>36742.161</v>
      </c>
      <c r="DE60" s="12">
        <v>37378.269999999997</v>
      </c>
      <c r="DF60" s="12">
        <v>36334.481</v>
      </c>
      <c r="DG60" s="12">
        <v>36234.482000000004</v>
      </c>
      <c r="DH60" s="12">
        <v>36113.220999999998</v>
      </c>
      <c r="DI60" s="12">
        <v>38666.665999999997</v>
      </c>
      <c r="DJ60" s="12">
        <v>37125.343999999997</v>
      </c>
      <c r="DK60" s="12">
        <v>37094.506999999998</v>
      </c>
      <c r="DL60" s="12">
        <v>36713.349000000002</v>
      </c>
      <c r="DM60" s="12">
        <v>41262.976999999999</v>
      </c>
      <c r="DN60" s="12">
        <v>46578.2</v>
      </c>
      <c r="DO60" s="12">
        <v>51952.124000000003</v>
      </c>
      <c r="DP60" s="12">
        <v>57985.635999999999</v>
      </c>
      <c r="DQ60" s="12">
        <v>58274.123</v>
      </c>
      <c r="DR60" s="12">
        <v>56607.444000000003</v>
      </c>
      <c r="DS60" s="12">
        <v>57429.205000000002</v>
      </c>
      <c r="DT60" s="12">
        <v>66856.73</v>
      </c>
      <c r="DU60" s="12">
        <v>65806.429999999993</v>
      </c>
      <c r="DV60" s="12">
        <v>65999.490999999995</v>
      </c>
      <c r="DW60" s="12">
        <v>68651.649000000005</v>
      </c>
      <c r="DX60" s="12">
        <v>68292.422000000006</v>
      </c>
      <c r="DY60" s="12">
        <v>70996.240999999995</v>
      </c>
      <c r="DZ60" s="12">
        <v>71294.707999999999</v>
      </c>
      <c r="EA60" s="12">
        <v>66244.653000000006</v>
      </c>
      <c r="EB60" s="12">
        <v>67234.127999999997</v>
      </c>
      <c r="EC60" s="12">
        <v>65709.179999999993</v>
      </c>
      <c r="ED60" s="12">
        <v>65106.991000000002</v>
      </c>
      <c r="EE60" s="12">
        <v>60185.000999999997</v>
      </c>
      <c r="EF60" s="12">
        <v>59681.74</v>
      </c>
      <c r="EG60" s="12">
        <v>61643.114999999998</v>
      </c>
      <c r="EH60" s="12">
        <v>61933.982000000004</v>
      </c>
      <c r="EI60" s="12">
        <v>62620.995000000003</v>
      </c>
      <c r="EJ60" s="12">
        <v>59065.372000000003</v>
      </c>
      <c r="EK60" s="12">
        <v>58500.375999999997</v>
      </c>
      <c r="EL60" s="12">
        <v>70885.357999999993</v>
      </c>
      <c r="EM60" s="12">
        <v>59681.656999999999</v>
      </c>
      <c r="EN60" s="12">
        <v>64417.025999999998</v>
      </c>
      <c r="EO60" s="12">
        <v>67505.540999999997</v>
      </c>
      <c r="EP60" s="12">
        <v>68678.546000000002</v>
      </c>
      <c r="EQ60" s="12">
        <v>72359.570000000007</v>
      </c>
      <c r="ER60" s="12">
        <v>80131.978000000003</v>
      </c>
      <c r="ES60" s="12">
        <v>66444.180999999997</v>
      </c>
      <c r="ET60" s="12">
        <v>70659.175000000003</v>
      </c>
      <c r="EU60" s="12">
        <v>77078.460999999996</v>
      </c>
      <c r="EV60" s="12">
        <v>74566.17</v>
      </c>
      <c r="EW60" s="12">
        <v>72801.342999999993</v>
      </c>
      <c r="EX60" s="12">
        <v>71529.534</v>
      </c>
      <c r="EY60" s="12">
        <v>71161.323000000004</v>
      </c>
      <c r="EZ60" s="12">
        <v>92669.614000000001</v>
      </c>
      <c r="FA60" s="12">
        <v>168069.85200000001</v>
      </c>
      <c r="FB60" s="12">
        <v>160578.829</v>
      </c>
      <c r="FC60" s="12">
        <v>160650.41099999999</v>
      </c>
      <c r="FD60" s="12">
        <v>155164.511</v>
      </c>
      <c r="FE60" s="12">
        <v>151659.78899999999</v>
      </c>
      <c r="FF60" s="12">
        <v>145062.27100000001</v>
      </c>
      <c r="FG60" s="12">
        <v>144178.16899999999</v>
      </c>
      <c r="FH60" s="12">
        <v>145536.128</v>
      </c>
      <c r="FI60" s="12">
        <v>152337.15100000001</v>
      </c>
      <c r="FJ60" s="12">
        <v>154916.20166300001</v>
      </c>
      <c r="FK60" s="12">
        <v>156706.59136100003</v>
      </c>
      <c r="FL60" s="12">
        <v>162673.92816799998</v>
      </c>
      <c r="FM60" s="12">
        <v>162798.80797800003</v>
      </c>
      <c r="FN60" s="12">
        <v>174784.31627399998</v>
      </c>
      <c r="FO60" s="12">
        <v>182805.20689400003</v>
      </c>
      <c r="FP60" s="12">
        <v>220024.38649800001</v>
      </c>
      <c r="FQ60" s="12">
        <v>206780.94339900001</v>
      </c>
      <c r="FR60" s="12">
        <v>190083.58766199995</v>
      </c>
      <c r="FS60" s="12">
        <v>203016.570615</v>
      </c>
      <c r="FT60" s="12">
        <v>227030.88287399997</v>
      </c>
      <c r="FU60" s="12">
        <v>307707.41899000003</v>
      </c>
      <c r="FV60" s="12">
        <v>374794.973</v>
      </c>
      <c r="FW60" s="12">
        <v>414686.43205599993</v>
      </c>
      <c r="FX60" s="12">
        <v>501233.85639700003</v>
      </c>
      <c r="FY60" s="12">
        <v>429280.00128600001</v>
      </c>
      <c r="FZ60" s="12">
        <v>364218.98918700003</v>
      </c>
      <c r="GA60" s="12">
        <v>340678.787533</v>
      </c>
      <c r="GB60" s="12">
        <v>382863.42377399997</v>
      </c>
      <c r="GC60" s="12">
        <v>414061.10673200007</v>
      </c>
      <c r="GD60" s="12">
        <v>426578.23210200004</v>
      </c>
      <c r="GE60" s="12">
        <v>384050.78288900008</v>
      </c>
      <c r="GF60" s="12">
        <v>385097.88426799997</v>
      </c>
      <c r="GG60" s="12">
        <v>449303.73117599991</v>
      </c>
      <c r="GH60" s="12">
        <v>434782.62888099998</v>
      </c>
      <c r="GI60" s="12">
        <v>450770.90510500001</v>
      </c>
      <c r="GJ60" s="12">
        <v>402606.74903400004</v>
      </c>
      <c r="GK60" s="12">
        <v>484940.47237899998</v>
      </c>
      <c r="GL60" s="12">
        <v>475254.26190099999</v>
      </c>
      <c r="GM60" s="12">
        <v>479374.91107999999</v>
      </c>
      <c r="GN60" s="12">
        <v>489336.67751300003</v>
      </c>
      <c r="GO60" s="12">
        <v>501374.32332200004</v>
      </c>
      <c r="GP60" s="12">
        <v>489772.67384199996</v>
      </c>
      <c r="GQ60" s="12">
        <v>561751.66486200003</v>
      </c>
      <c r="GR60" s="12">
        <v>570017.76851900003</v>
      </c>
      <c r="GS60" s="12">
        <v>546294.65533800004</v>
      </c>
      <c r="GT60" s="12">
        <v>487200.96190970001</v>
      </c>
      <c r="GU60" s="12">
        <v>471875.81849099993</v>
      </c>
      <c r="GV60" s="12">
        <v>542499.68544299994</v>
      </c>
      <c r="GW60" s="12">
        <v>664746.32603699982</v>
      </c>
      <c r="GX60" s="12">
        <v>734775.63559999992</v>
      </c>
      <c r="GY60" s="12">
        <v>721721.72188999993</v>
      </c>
      <c r="GZ60" s="12">
        <v>763978.54471000005</v>
      </c>
      <c r="HA60" s="12">
        <v>759059.81111999997</v>
      </c>
      <c r="HB60" s="12">
        <v>709021.9963900001</v>
      </c>
      <c r="HC60" s="12">
        <v>827671.6527199999</v>
      </c>
      <c r="HD60" s="12">
        <v>858162.99965000001</v>
      </c>
      <c r="HE60" s="12">
        <v>916639.4511500001</v>
      </c>
      <c r="HF60" s="12">
        <v>911711.53443999996</v>
      </c>
      <c r="HG60" s="12">
        <v>982813.54938999994</v>
      </c>
      <c r="HH60" s="12">
        <v>1110367.7708800002</v>
      </c>
      <c r="HI60" s="12">
        <v>1047284.88618</v>
      </c>
      <c r="HJ60" s="12">
        <v>1081289.9291859998</v>
      </c>
      <c r="HK60" s="12">
        <v>1095019.8521970001</v>
      </c>
      <c r="HL60" s="12">
        <v>976799.00784599991</v>
      </c>
      <c r="HM60" s="12">
        <v>942196.75047300023</v>
      </c>
      <c r="HN60" s="12">
        <v>1062857.4688029999</v>
      </c>
      <c r="HO60" s="12">
        <v>852282.79640300001</v>
      </c>
      <c r="HP60" s="12">
        <v>829619.01777000015</v>
      </c>
      <c r="HQ60" s="12">
        <v>786187.01122799981</v>
      </c>
      <c r="HR60" s="12">
        <v>532566.40751299995</v>
      </c>
      <c r="HS60" s="12">
        <v>547798.11192299996</v>
      </c>
      <c r="HT60" s="12">
        <v>527139.66605600005</v>
      </c>
      <c r="HU60" s="12">
        <v>539762.03114800004</v>
      </c>
      <c r="HV60" s="12">
        <v>532296.43479500001</v>
      </c>
      <c r="HW60" s="12">
        <v>514628.21381099999</v>
      </c>
      <c r="HX60" s="12">
        <v>505269.09077499993</v>
      </c>
      <c r="HY60" s="12">
        <v>479916.14205199992</v>
      </c>
      <c r="HZ60" s="12">
        <v>486954.60173700005</v>
      </c>
      <c r="IA60" s="12">
        <v>486302.8152110001</v>
      </c>
      <c r="IB60" s="12">
        <v>474492.77719499997</v>
      </c>
      <c r="IC60" s="12">
        <v>471820.17072699999</v>
      </c>
      <c r="ID60" s="12">
        <v>478180.14687600004</v>
      </c>
      <c r="IE60" s="12">
        <v>484222.66212000005</v>
      </c>
      <c r="IF60" s="12">
        <v>496571.08715799992</v>
      </c>
      <c r="IG60" s="12">
        <v>487439.85302599997</v>
      </c>
      <c r="IH60" s="12">
        <v>498509.82546399994</v>
      </c>
      <c r="II60" s="12">
        <v>493294.79111599992</v>
      </c>
      <c r="IJ60" s="12">
        <v>468213.321879</v>
      </c>
      <c r="IK60" s="12">
        <v>468274.30429400003</v>
      </c>
      <c r="IL60" s="12">
        <v>476433.65310400003</v>
      </c>
      <c r="IM60" s="12">
        <v>480527.49213700008</v>
      </c>
      <c r="IN60" s="12">
        <v>502157.79178500001</v>
      </c>
      <c r="IO60" s="12">
        <v>522255.15724500001</v>
      </c>
      <c r="IP60" s="12">
        <v>544300.32320300001</v>
      </c>
      <c r="IQ60" s="12">
        <v>556901.959883</v>
      </c>
      <c r="IR60" s="12">
        <v>565751.53085699992</v>
      </c>
      <c r="IS60" s="12">
        <v>530051.3959</v>
      </c>
      <c r="IT60" s="12">
        <v>550119.31279999996</v>
      </c>
      <c r="IU60" s="12">
        <v>546901.83360000001</v>
      </c>
      <c r="IV60" s="12">
        <v>589500.02830000001</v>
      </c>
      <c r="IW60" s="12">
        <v>581396.0723</v>
      </c>
      <c r="IX60" s="12">
        <v>585009.23540000001</v>
      </c>
      <c r="IY60" s="12">
        <v>596351.25060000003</v>
      </c>
      <c r="IZ60" s="12">
        <v>616102.86029999994</v>
      </c>
      <c r="JA60" s="12">
        <v>598022.83370000008</v>
      </c>
      <c r="JB60" s="12">
        <v>587297.75199999998</v>
      </c>
      <c r="JC60" s="12">
        <v>571095.21490000002</v>
      </c>
      <c r="JD60" s="12">
        <v>580642.95310000004</v>
      </c>
      <c r="JE60" s="12">
        <v>652824.36710000003</v>
      </c>
      <c r="JF60" s="12">
        <v>707155.58389999997</v>
      </c>
      <c r="JG60" s="12">
        <v>720787.25270000007</v>
      </c>
      <c r="JH60" s="12">
        <v>734539.6825</v>
      </c>
      <c r="JI60" s="12">
        <v>760184.81589999993</v>
      </c>
      <c r="JJ60" s="12">
        <v>781058.91500000004</v>
      </c>
      <c r="JK60" s="12">
        <v>698999.13839999994</v>
      </c>
      <c r="JL60" s="12">
        <v>721102.22759999998</v>
      </c>
      <c r="JM60" s="12">
        <v>733348.13760000002</v>
      </c>
      <c r="JN60" s="12">
        <v>760059.24710000004</v>
      </c>
      <c r="JO60" s="12">
        <v>798859.86049999995</v>
      </c>
      <c r="JP60" s="12">
        <v>805860.88820000004</v>
      </c>
      <c r="JQ60" s="12">
        <v>815756.93799999997</v>
      </c>
      <c r="JR60" s="12">
        <v>855562.0601</v>
      </c>
      <c r="JS60" s="12">
        <v>810859.07700000005</v>
      </c>
      <c r="JT60" s="12">
        <v>823977.40960000001</v>
      </c>
      <c r="JU60" s="12">
        <v>684221.36849999998</v>
      </c>
      <c r="JV60" s="12">
        <v>642511.59810000006</v>
      </c>
      <c r="JW60" s="12">
        <v>664227.19839999999</v>
      </c>
      <c r="JX60" s="12">
        <v>670383.85639999993</v>
      </c>
      <c r="JY60" s="12">
        <v>688203.72860000003</v>
      </c>
      <c r="JZ60" s="12">
        <v>688407.19050000003</v>
      </c>
      <c r="KA60" s="12">
        <v>679847.74979999999</v>
      </c>
      <c r="KB60" s="12">
        <v>674513.31660000002</v>
      </c>
      <c r="KC60" s="12">
        <v>686596.16610000003</v>
      </c>
      <c r="KD60" s="12">
        <v>670449.54009999998</v>
      </c>
      <c r="KE60" s="12">
        <v>666862.50309999997</v>
      </c>
      <c r="KF60" s="12">
        <v>651388.59840000002</v>
      </c>
      <c r="KG60" s="12">
        <v>659582.03899999999</v>
      </c>
      <c r="KH60" s="12">
        <v>677974.38199999998</v>
      </c>
      <c r="KI60" s="12">
        <v>682010.90879999998</v>
      </c>
      <c r="KJ60" s="12">
        <v>670466.08470000001</v>
      </c>
      <c r="KK60" s="12">
        <v>684464.16839999997</v>
      </c>
      <c r="KL60" s="12">
        <v>703413.3047000001</v>
      </c>
      <c r="KM60" s="12">
        <v>761209.29700000002</v>
      </c>
      <c r="KN60" s="12">
        <v>769243.90979999991</v>
      </c>
      <c r="KO60" s="12">
        <v>736124.68670000008</v>
      </c>
      <c r="KP60" s="12">
        <v>757101.81170000008</v>
      </c>
      <c r="KQ60" s="12">
        <v>752195.42929999996</v>
      </c>
      <c r="KR60" s="12">
        <v>765025.00120000006</v>
      </c>
      <c r="KS60" s="12">
        <v>755757.61789999995</v>
      </c>
      <c r="KT60" s="12">
        <v>766592.63679999998</v>
      </c>
      <c r="KU60" s="12">
        <v>841362.66310000001</v>
      </c>
      <c r="KV60" s="12">
        <v>806280.68589999992</v>
      </c>
      <c r="KW60" s="12">
        <v>838380.02779999992</v>
      </c>
      <c r="KX60" s="12">
        <v>825091.23060000001</v>
      </c>
      <c r="KY60" s="12">
        <v>838002.18479999993</v>
      </c>
      <c r="KZ60" s="12">
        <v>813110.20689999999</v>
      </c>
      <c r="LA60" s="12">
        <v>821930.70860000001</v>
      </c>
      <c r="LB60" s="12">
        <v>834834.59950000001</v>
      </c>
      <c r="LC60" s="12">
        <v>855276.7683</v>
      </c>
      <c r="LD60" s="12">
        <v>947520.63970000006</v>
      </c>
      <c r="LE60" s="12">
        <v>971309.72310000006</v>
      </c>
      <c r="LF60" s="12">
        <v>904218.40460000001</v>
      </c>
      <c r="LG60" s="12">
        <v>1009154.107</v>
      </c>
      <c r="LH60" s="12">
        <v>964817.2522000001</v>
      </c>
      <c r="LI60" s="12">
        <v>973106.30420000001</v>
      </c>
      <c r="LJ60" s="12">
        <v>942486.57849999995</v>
      </c>
      <c r="LK60" s="12">
        <v>928182.22229999991</v>
      </c>
      <c r="LL60" s="12">
        <v>863662.33479999995</v>
      </c>
      <c r="LM60" s="12">
        <v>816792.01010000007</v>
      </c>
      <c r="LN60" s="12">
        <v>805107.02010000008</v>
      </c>
      <c r="LO60" s="12">
        <v>886453.1492000001</v>
      </c>
      <c r="LP60" s="12">
        <v>857418.72960000008</v>
      </c>
      <c r="LQ60" s="12">
        <v>849633.94649999996</v>
      </c>
      <c r="LR60" s="12">
        <v>839052.65539999993</v>
      </c>
      <c r="LS60" s="12">
        <v>855609.95170000009</v>
      </c>
      <c r="LT60" s="12">
        <v>858762.98710000003</v>
      </c>
      <c r="LU60" s="12">
        <v>931288.6897000001</v>
      </c>
      <c r="LV60" s="12">
        <v>938927.6875</v>
      </c>
      <c r="LW60" s="12">
        <v>924687.0057000001</v>
      </c>
      <c r="LX60" s="12">
        <v>917590.1492000001</v>
      </c>
      <c r="LY60" s="12">
        <v>923038.6801</v>
      </c>
      <c r="LZ60" s="12">
        <v>896598.77390000003</v>
      </c>
      <c r="MA60" s="12">
        <v>890614.50560000003</v>
      </c>
      <c r="MB60" s="12">
        <v>879563.37360000005</v>
      </c>
      <c r="MC60" s="12">
        <v>880317.39339999994</v>
      </c>
      <c r="MD60" s="12">
        <v>859912.91610000003</v>
      </c>
      <c r="ME60" s="12">
        <v>881057.45029999991</v>
      </c>
      <c r="MF60" s="12">
        <v>878646.19200000004</v>
      </c>
      <c r="MG60" s="12">
        <v>897864.44020000007</v>
      </c>
      <c r="MH60" s="12">
        <v>886440.95220000006</v>
      </c>
      <c r="MI60" s="12">
        <v>878177.87789999996</v>
      </c>
      <c r="MJ60" s="12">
        <v>893432.90919999999</v>
      </c>
      <c r="MK60" s="12">
        <v>837080.96970000002</v>
      </c>
      <c r="ML60" s="12">
        <v>841228.22089999996</v>
      </c>
      <c r="MM60" s="12">
        <v>836625.70389999996</v>
      </c>
      <c r="MN60" s="12">
        <v>809738.92389999994</v>
      </c>
      <c r="MO60" s="12">
        <v>811803.66899999999</v>
      </c>
      <c r="MP60" s="12">
        <v>795518.58970000001</v>
      </c>
      <c r="MQ60" s="12">
        <v>777053.73</v>
      </c>
      <c r="MR60" s="12">
        <v>750052.05729999999</v>
      </c>
      <c r="MS60" s="12">
        <v>744249.821</v>
      </c>
      <c r="MT60" s="12">
        <v>762975.21299999999</v>
      </c>
      <c r="MU60" s="12">
        <v>772757.8992000001</v>
      </c>
      <c r="MV60" s="12">
        <v>792816.88120000006</v>
      </c>
      <c r="MW60" s="12">
        <v>790044.97589999996</v>
      </c>
      <c r="MX60" s="12">
        <v>784417.61199999996</v>
      </c>
      <c r="MY60" s="12">
        <v>794366.59759999998</v>
      </c>
      <c r="MZ60" s="12">
        <v>912368.14839999995</v>
      </c>
      <c r="NA60" s="12">
        <v>911727.20529999991</v>
      </c>
      <c r="NB60" s="12">
        <v>913893.21909999999</v>
      </c>
      <c r="NC60" s="12"/>
      <c r="ND60" s="12"/>
      <c r="NE60" s="12"/>
      <c r="NF60" s="12"/>
      <c r="NG60" s="12"/>
      <c r="NH60" s="12"/>
      <c r="NI60" s="12"/>
      <c r="NJ60" s="12"/>
      <c r="NK60" s="12"/>
      <c r="NL60" s="12"/>
      <c r="NM60" s="12"/>
      <c r="NN60" s="12"/>
      <c r="NO60" s="12"/>
      <c r="NP60" s="12"/>
      <c r="NQ60" s="12"/>
      <c r="NR60" s="12"/>
      <c r="NS60" s="12"/>
      <c r="NT60" s="12"/>
      <c r="NU60" s="12"/>
      <c r="NV60" s="12"/>
      <c r="NW60" s="12"/>
      <c r="NX60" s="12"/>
      <c r="NY60" s="12"/>
      <c r="NZ60" s="12"/>
      <c r="OA60" s="12"/>
      <c r="OB60" s="12"/>
      <c r="OC60" s="12"/>
      <c r="OD60" s="12"/>
      <c r="OE60" s="12"/>
      <c r="OF60" s="12"/>
      <c r="OG60" s="12"/>
      <c r="OH60" s="12"/>
      <c r="OI60" s="12"/>
      <c r="OJ60" s="12"/>
      <c r="OK60" s="12"/>
      <c r="OL60" s="12"/>
      <c r="OM60" s="12"/>
      <c r="ON60" s="12"/>
      <c r="OO60" s="12"/>
      <c r="OP60" s="12"/>
      <c r="OQ60" s="12"/>
      <c r="OR60" s="12"/>
      <c r="OS60" s="12"/>
      <c r="OT60" s="12"/>
      <c r="OU60" s="12"/>
      <c r="OV60" s="12"/>
      <c r="OW60" s="12"/>
      <c r="OX60" s="12"/>
      <c r="OY60" s="12"/>
      <c r="OZ60" s="12"/>
      <c r="PA60" s="12"/>
      <c r="PB60" s="12"/>
      <c r="PC60" s="12"/>
      <c r="PD60" s="12"/>
      <c r="PE60" s="12"/>
      <c r="PF60" s="12"/>
      <c r="PG60" s="12"/>
      <c r="PH60" s="12"/>
      <c r="PI60" s="12"/>
      <c r="PJ60" s="12"/>
      <c r="PK60" s="12"/>
    </row>
    <row r="61" spans="1:427" s="9" customFormat="1" ht="14.45" customHeight="1" x14ac:dyDescent="0.2">
      <c r="A61" s="14" t="s">
        <v>109</v>
      </c>
      <c r="B61" s="12">
        <v>12289.394</v>
      </c>
      <c r="C61" s="11">
        <v>11345</v>
      </c>
      <c r="D61" s="11">
        <v>13849.127</v>
      </c>
      <c r="E61" s="11">
        <v>12231.418</v>
      </c>
      <c r="F61" s="11">
        <v>12100.084999999999</v>
      </c>
      <c r="G61" s="11">
        <v>11771.806</v>
      </c>
      <c r="H61" s="11">
        <v>12846.816000000001</v>
      </c>
      <c r="I61" s="11">
        <v>11582.73</v>
      </c>
      <c r="J61" s="11">
        <v>11866.119000000001</v>
      </c>
      <c r="K61" s="11">
        <v>11920.965</v>
      </c>
      <c r="L61" s="11">
        <v>12030.045</v>
      </c>
      <c r="M61" s="11">
        <v>12461.745999999999</v>
      </c>
      <c r="N61" s="11">
        <v>11969.376</v>
      </c>
      <c r="O61" s="11">
        <v>11048.396000000001</v>
      </c>
      <c r="P61" s="11">
        <v>11853.38</v>
      </c>
      <c r="Q61" s="11">
        <v>11445.429</v>
      </c>
      <c r="R61" s="11">
        <v>11592.465</v>
      </c>
      <c r="S61" s="11">
        <v>12443.423000000001</v>
      </c>
      <c r="T61" s="11">
        <v>11788.526</v>
      </c>
      <c r="U61" s="11">
        <v>12975.558999999999</v>
      </c>
      <c r="V61" s="11">
        <v>12016.187</v>
      </c>
      <c r="W61" s="11">
        <v>12025.401</v>
      </c>
      <c r="X61" s="11">
        <v>12254.252</v>
      </c>
      <c r="Y61" s="11">
        <v>14029.259</v>
      </c>
      <c r="Z61" s="11">
        <v>13629.036</v>
      </c>
      <c r="AA61" s="11">
        <v>12368.073</v>
      </c>
      <c r="AB61" s="11">
        <v>13783.382</v>
      </c>
      <c r="AC61" s="11">
        <v>13647.074000000001</v>
      </c>
      <c r="AD61" s="11">
        <v>13689.241</v>
      </c>
      <c r="AE61" s="11">
        <v>13731.175999999999</v>
      </c>
      <c r="AF61" s="11">
        <v>13585.674999999999</v>
      </c>
      <c r="AG61" s="11">
        <v>14069.914000000001</v>
      </c>
      <c r="AH61" s="11">
        <v>13883.691999999999</v>
      </c>
      <c r="AI61" s="11">
        <v>14252.422</v>
      </c>
      <c r="AJ61" s="11">
        <v>14379.397999999999</v>
      </c>
      <c r="AK61" s="11">
        <v>16155.954</v>
      </c>
      <c r="AL61" s="11">
        <v>15445.432000000001</v>
      </c>
      <c r="AM61" s="11">
        <v>14930.859</v>
      </c>
      <c r="AN61" s="11">
        <v>16083.054</v>
      </c>
      <c r="AO61" s="11">
        <v>17901.382000000001</v>
      </c>
      <c r="AP61" s="11">
        <v>15299.329</v>
      </c>
      <c r="AQ61" s="11">
        <v>17326.137999999999</v>
      </c>
      <c r="AR61" s="11">
        <v>16159.103999999999</v>
      </c>
      <c r="AS61" s="11">
        <v>15462.073</v>
      </c>
      <c r="AT61" s="11">
        <v>15413.73</v>
      </c>
      <c r="AU61" s="11">
        <v>15952.174000000001</v>
      </c>
      <c r="AV61" s="11">
        <v>14759.507</v>
      </c>
      <c r="AW61" s="11">
        <v>18188.560000000001</v>
      </c>
      <c r="AX61" s="11">
        <v>17486.418000000001</v>
      </c>
      <c r="AY61" s="11">
        <v>15996.053</v>
      </c>
      <c r="AZ61" s="11">
        <v>15810.472</v>
      </c>
      <c r="BA61" s="11">
        <v>16293.511</v>
      </c>
      <c r="BB61" s="11">
        <v>17348.492999999999</v>
      </c>
      <c r="BC61" s="11">
        <v>19652.157999999999</v>
      </c>
      <c r="BD61" s="11">
        <v>22588.022000000001</v>
      </c>
      <c r="BE61" s="11">
        <v>21179.144</v>
      </c>
      <c r="BF61" s="11">
        <v>18593.823</v>
      </c>
      <c r="BG61" s="11">
        <v>17862.179</v>
      </c>
      <c r="BH61" s="11">
        <v>22757.121999999999</v>
      </c>
      <c r="BI61" s="11">
        <v>20562.437000000002</v>
      </c>
      <c r="BJ61" s="11">
        <v>20955.809000000001</v>
      </c>
      <c r="BK61" s="11">
        <v>19129.3</v>
      </c>
      <c r="BL61" s="11">
        <v>29001.162</v>
      </c>
      <c r="BM61" s="11">
        <v>21829.300999999999</v>
      </c>
      <c r="BN61" s="11">
        <v>21143.073</v>
      </c>
      <c r="BO61" s="11">
        <v>22032.76</v>
      </c>
      <c r="BP61" s="11">
        <v>26821.877</v>
      </c>
      <c r="BQ61" s="11">
        <v>23788.489000000001</v>
      </c>
      <c r="BR61" s="11">
        <v>23258.314999999999</v>
      </c>
      <c r="BS61" s="11">
        <v>23063.352999999999</v>
      </c>
      <c r="BT61" s="11">
        <v>27785.823</v>
      </c>
      <c r="BU61" s="11">
        <v>32540.949000000001</v>
      </c>
      <c r="BV61" s="11">
        <v>21060.473999999998</v>
      </c>
      <c r="BW61" s="11">
        <v>25241.316999999999</v>
      </c>
      <c r="BX61" s="11">
        <v>26956.732</v>
      </c>
      <c r="BY61" s="11">
        <v>26990.663</v>
      </c>
      <c r="BZ61" s="11">
        <v>28769.23</v>
      </c>
      <c r="CA61" s="11">
        <v>29425.416000000001</v>
      </c>
      <c r="CB61" s="11">
        <v>29081.827000000001</v>
      </c>
      <c r="CC61" s="11">
        <v>26121.02</v>
      </c>
      <c r="CD61" s="11">
        <v>27871.941999999999</v>
      </c>
      <c r="CE61" s="11">
        <v>28198.672999999999</v>
      </c>
      <c r="CF61" s="11">
        <v>25451.225999999999</v>
      </c>
      <c r="CG61" s="11">
        <v>32416.26</v>
      </c>
      <c r="CH61" s="11">
        <v>27648.006000000001</v>
      </c>
      <c r="CI61" s="11">
        <v>27870.127</v>
      </c>
      <c r="CJ61" s="11">
        <v>26390.917000000001</v>
      </c>
      <c r="CK61" s="11">
        <v>28710.877</v>
      </c>
      <c r="CL61" s="11">
        <v>33862.563000000002</v>
      </c>
      <c r="CM61" s="11">
        <v>29988.456999999999</v>
      </c>
      <c r="CN61" s="11">
        <v>30056.335999999999</v>
      </c>
      <c r="CO61" s="11">
        <v>32607.942999999999</v>
      </c>
      <c r="CP61" s="11">
        <v>32394.465</v>
      </c>
      <c r="CQ61" s="11">
        <v>29024.080999999998</v>
      </c>
      <c r="CR61" s="11">
        <v>32333.218000000001</v>
      </c>
      <c r="CS61" s="11">
        <v>27816.545999999998</v>
      </c>
      <c r="CT61" s="11">
        <v>31494.498</v>
      </c>
      <c r="CU61" s="11">
        <v>34655.896999999997</v>
      </c>
      <c r="CV61" s="11">
        <v>40514.213000000003</v>
      </c>
      <c r="CW61" s="11">
        <v>36076.103999999999</v>
      </c>
      <c r="CX61" s="11">
        <v>36298.014999999999</v>
      </c>
      <c r="CY61" s="11">
        <v>39861.419000000002</v>
      </c>
      <c r="CZ61" s="11">
        <v>38768.906000000003</v>
      </c>
      <c r="DA61" s="11">
        <v>38844.271999999997</v>
      </c>
      <c r="DB61" s="11">
        <v>33367.783000000003</v>
      </c>
      <c r="DC61" s="11">
        <v>37826.533000000003</v>
      </c>
      <c r="DD61" s="11">
        <v>40190.264999999999</v>
      </c>
      <c r="DE61" s="11">
        <v>32626.367999999999</v>
      </c>
      <c r="DF61" s="11">
        <v>37054.775999999998</v>
      </c>
      <c r="DG61" s="11">
        <v>44376.637999999999</v>
      </c>
      <c r="DH61" s="11">
        <v>37078.936999999998</v>
      </c>
      <c r="DI61" s="11">
        <v>36836.792000000001</v>
      </c>
      <c r="DJ61" s="11">
        <v>32633.467000000001</v>
      </c>
      <c r="DK61" s="11">
        <v>34362.404000000002</v>
      </c>
      <c r="DL61" s="11">
        <v>37816.296999999999</v>
      </c>
      <c r="DM61" s="11">
        <v>41007.258999999998</v>
      </c>
      <c r="DN61" s="11">
        <v>31576.588</v>
      </c>
      <c r="DO61" s="11">
        <v>37354.879000000001</v>
      </c>
      <c r="DP61" s="11">
        <v>33258.218999999997</v>
      </c>
      <c r="DQ61" s="11">
        <v>17199.18</v>
      </c>
      <c r="DR61" s="11">
        <v>24277.864000000001</v>
      </c>
      <c r="DS61" s="11">
        <v>22855.525000000001</v>
      </c>
      <c r="DT61" s="11">
        <v>19241.612000000001</v>
      </c>
      <c r="DU61" s="11">
        <v>24405.096000000001</v>
      </c>
      <c r="DV61" s="11">
        <v>20471.876</v>
      </c>
      <c r="DW61" s="11">
        <v>22876.460999999999</v>
      </c>
      <c r="DX61" s="11">
        <v>30750.262999999999</v>
      </c>
      <c r="DY61" s="11">
        <v>16542.212</v>
      </c>
      <c r="DZ61" s="11">
        <v>18512.666000000001</v>
      </c>
      <c r="EA61" s="11">
        <v>30186.282999999999</v>
      </c>
      <c r="EB61" s="11">
        <v>30149.19</v>
      </c>
      <c r="EC61" s="11">
        <v>34151.334999999999</v>
      </c>
      <c r="ED61" s="11">
        <v>21002.108</v>
      </c>
      <c r="EE61" s="11">
        <v>24116.816999999999</v>
      </c>
      <c r="EF61" s="11">
        <v>22423.13</v>
      </c>
      <c r="EG61" s="11">
        <v>18676.331999999999</v>
      </c>
      <c r="EH61" s="11">
        <v>28672.613000000001</v>
      </c>
      <c r="EI61" s="11">
        <v>34246.406999999999</v>
      </c>
      <c r="EJ61" s="11">
        <v>35138.99</v>
      </c>
      <c r="EK61" s="11">
        <v>28461.442999999999</v>
      </c>
      <c r="EL61" s="11">
        <v>25128.352999999999</v>
      </c>
      <c r="EM61" s="11">
        <v>33419.559000000001</v>
      </c>
      <c r="EN61" s="11">
        <v>38213.519999999997</v>
      </c>
      <c r="EO61" s="11">
        <v>45157.885000000002</v>
      </c>
      <c r="EP61" s="11">
        <v>30564.542000000001</v>
      </c>
      <c r="EQ61" s="11">
        <v>36210.468000000001</v>
      </c>
      <c r="ER61" s="11">
        <v>54580.360999999997</v>
      </c>
      <c r="ES61" s="11">
        <v>42070.444000000003</v>
      </c>
      <c r="ET61" s="11">
        <v>47464.631000000001</v>
      </c>
      <c r="EU61" s="11">
        <v>42959.855000000003</v>
      </c>
      <c r="EV61" s="11">
        <v>49828.275999999998</v>
      </c>
      <c r="EW61" s="11">
        <v>43465.374000000003</v>
      </c>
      <c r="EX61" s="11">
        <v>34048.06</v>
      </c>
      <c r="EY61" s="11">
        <v>56177.275000000001</v>
      </c>
      <c r="EZ61" s="11">
        <v>54924.391000000003</v>
      </c>
      <c r="FA61" s="11">
        <v>57740.754000000001</v>
      </c>
      <c r="FB61" s="11">
        <v>41080.911999999997</v>
      </c>
      <c r="FC61" s="11">
        <v>52775.857000000004</v>
      </c>
      <c r="FD61" s="11">
        <v>49300.366000000002</v>
      </c>
      <c r="FE61" s="11">
        <v>84765.551999999996</v>
      </c>
      <c r="FF61" s="11">
        <v>60229.67</v>
      </c>
      <c r="FG61" s="11">
        <v>65331.874000000003</v>
      </c>
      <c r="FH61" s="11">
        <v>77835.667000000001</v>
      </c>
      <c r="FI61" s="11">
        <v>74769.657000000007</v>
      </c>
      <c r="FJ61" s="11">
        <v>111174.54012999999</v>
      </c>
      <c r="FK61" s="11">
        <v>90789.667325000002</v>
      </c>
      <c r="FL61" s="11">
        <v>103772.83286200001</v>
      </c>
      <c r="FM61" s="11">
        <v>167846.95499999999</v>
      </c>
      <c r="FN61" s="11">
        <v>52980.073450000004</v>
      </c>
      <c r="FO61" s="11">
        <v>101898.63900499999</v>
      </c>
      <c r="FP61" s="11">
        <v>163547.662618</v>
      </c>
      <c r="FQ61" s="11">
        <v>157777.82033199997</v>
      </c>
      <c r="FR61" s="11">
        <v>100483.79545399999</v>
      </c>
      <c r="FS61" s="11">
        <v>72931.668999999994</v>
      </c>
      <c r="FT61" s="11">
        <v>116065.05494099999</v>
      </c>
      <c r="FU61" s="11">
        <v>107230.883902</v>
      </c>
      <c r="FV61" s="11">
        <v>166491</v>
      </c>
      <c r="FW61" s="11">
        <v>117759.22253</v>
      </c>
      <c r="FX61" s="11">
        <v>124417.136381</v>
      </c>
      <c r="FY61" s="11">
        <v>115054.3269</v>
      </c>
      <c r="FZ61" s="11">
        <v>100069.9653</v>
      </c>
      <c r="GA61" s="11">
        <v>91884.662389999998</v>
      </c>
      <c r="GB61" s="11">
        <v>133220.62450000001</v>
      </c>
      <c r="GC61" s="11">
        <v>128282.0485</v>
      </c>
      <c r="GD61" s="11">
        <v>108742.3933</v>
      </c>
      <c r="GE61" s="11">
        <v>145817.8835</v>
      </c>
      <c r="GF61" s="11">
        <v>173878.17600000001</v>
      </c>
      <c r="GG61" s="11">
        <v>156894.64000000001</v>
      </c>
      <c r="GH61" s="11">
        <v>160709.29019999999</v>
      </c>
      <c r="GI61" s="11">
        <v>95604.819620000009</v>
      </c>
      <c r="GJ61" s="11">
        <v>84504.049809999997</v>
      </c>
      <c r="GK61" s="11">
        <v>116564.720095</v>
      </c>
      <c r="GL61" s="11">
        <v>77991.353476000004</v>
      </c>
      <c r="GM61" s="11">
        <v>74221.342650000006</v>
      </c>
      <c r="GN61" s="11">
        <v>111473.407248</v>
      </c>
      <c r="GO61" s="11">
        <v>75048.611852999995</v>
      </c>
      <c r="GP61" s="11">
        <v>85345.434518999988</v>
      </c>
      <c r="GQ61" s="11">
        <v>87512.384000000005</v>
      </c>
      <c r="GR61" s="11">
        <v>85689.374252999987</v>
      </c>
      <c r="GS61" s="11">
        <v>79076.308627999984</v>
      </c>
      <c r="GT61" s="11">
        <v>72051.173967999988</v>
      </c>
      <c r="GU61" s="11">
        <v>59153.780831000004</v>
      </c>
      <c r="GV61" s="11">
        <v>81376.545507000003</v>
      </c>
      <c r="GW61" s="11">
        <v>93929.102463999996</v>
      </c>
      <c r="GX61" s="11">
        <v>75812.657689999993</v>
      </c>
      <c r="GY61" s="11">
        <v>86368.443249999997</v>
      </c>
      <c r="GZ61" s="11">
        <v>75939.40198000001</v>
      </c>
      <c r="HA61" s="11">
        <v>82320.933799999999</v>
      </c>
      <c r="HB61" s="11">
        <v>63914.97135</v>
      </c>
      <c r="HC61" s="11">
        <v>71904.938040000008</v>
      </c>
      <c r="HD61" s="11">
        <v>89927.170290000009</v>
      </c>
      <c r="HE61" s="11">
        <v>67412.073340000003</v>
      </c>
      <c r="HF61" s="11">
        <v>71365.12473000001</v>
      </c>
      <c r="HG61" s="11">
        <v>66063.711309999999</v>
      </c>
      <c r="HH61" s="11">
        <v>68488.457859999995</v>
      </c>
      <c r="HI61" s="11">
        <v>74490.549129999999</v>
      </c>
      <c r="HJ61" s="11">
        <v>71540.643949999998</v>
      </c>
      <c r="HK61" s="11">
        <v>102495.4139</v>
      </c>
      <c r="HL61" s="11">
        <v>83499.504450000008</v>
      </c>
      <c r="HM61" s="11">
        <v>76048.807209999999</v>
      </c>
      <c r="HN61" s="11">
        <v>75107.166500000007</v>
      </c>
      <c r="HO61" s="11">
        <v>75811.58524</v>
      </c>
      <c r="HP61" s="11">
        <v>69358.728060000009</v>
      </c>
      <c r="HQ61" s="11">
        <v>81316.163189999992</v>
      </c>
      <c r="HR61" s="11">
        <v>70852.557280000008</v>
      </c>
      <c r="HS61" s="11">
        <v>71718.722020000001</v>
      </c>
      <c r="HT61" s="11">
        <v>68460.517650000009</v>
      </c>
      <c r="HU61" s="11">
        <v>98356.828519999995</v>
      </c>
      <c r="HV61" s="11">
        <v>82845.78618000001</v>
      </c>
      <c r="HW61" s="11">
        <v>68680.486340000003</v>
      </c>
      <c r="HX61" s="11">
        <v>84899.993430000002</v>
      </c>
      <c r="HY61" s="11">
        <v>70015.350720000002</v>
      </c>
      <c r="HZ61" s="11">
        <v>75810.010030000005</v>
      </c>
      <c r="IA61" s="11">
        <v>83244.498049999995</v>
      </c>
      <c r="IB61" s="11">
        <v>77976.707340000008</v>
      </c>
      <c r="IC61" s="11">
        <v>69722.268049999999</v>
      </c>
      <c r="ID61" s="11">
        <v>73812.30068</v>
      </c>
      <c r="IE61" s="11">
        <v>75587.312109999999</v>
      </c>
      <c r="IF61" s="11">
        <v>74404.415859999994</v>
      </c>
      <c r="IG61" s="11">
        <v>98658.161439999996</v>
      </c>
      <c r="IH61" s="11">
        <v>94010.25606</v>
      </c>
      <c r="II61" s="11">
        <v>83836.937290000002</v>
      </c>
      <c r="IJ61" s="11">
        <v>79407.676019999999</v>
      </c>
      <c r="IK61" s="11">
        <v>78085.439450000005</v>
      </c>
      <c r="IL61" s="11">
        <v>86845.098700000002</v>
      </c>
      <c r="IM61" s="11">
        <v>80451.768840000004</v>
      </c>
      <c r="IN61" s="11">
        <v>85948.88162</v>
      </c>
      <c r="IO61" s="11">
        <v>85680.163579999993</v>
      </c>
      <c r="IP61" s="11">
        <v>94549.340379999994</v>
      </c>
      <c r="IQ61" s="11">
        <v>100155.9451</v>
      </c>
      <c r="IR61" s="11">
        <v>73551.00248000001</v>
      </c>
      <c r="IS61" s="11">
        <v>81327.758119999999</v>
      </c>
      <c r="IT61" s="11">
        <v>82818.401110000006</v>
      </c>
      <c r="IU61" s="11">
        <v>90133.214420000004</v>
      </c>
      <c r="IV61" s="11">
        <v>86619.515209999998</v>
      </c>
      <c r="IW61" s="11">
        <v>92652.533869999999</v>
      </c>
      <c r="IX61" s="11">
        <v>86617.233749999999</v>
      </c>
      <c r="IY61" s="11">
        <v>124486.5431</v>
      </c>
      <c r="IZ61" s="11">
        <v>116907.29759999999</v>
      </c>
      <c r="JA61" s="11">
        <v>109608.95140000001</v>
      </c>
      <c r="JB61" s="11">
        <v>93315.152199999997</v>
      </c>
      <c r="JC61" s="11">
        <v>156544.9547</v>
      </c>
      <c r="JD61" s="11">
        <v>152803.6722</v>
      </c>
      <c r="JE61" s="11">
        <v>103924.55309999999</v>
      </c>
      <c r="JF61" s="11">
        <v>140706.3787</v>
      </c>
      <c r="JG61" s="11">
        <v>107875.3365</v>
      </c>
      <c r="JH61" s="11">
        <v>121986.37149999999</v>
      </c>
      <c r="JI61" s="11">
        <v>110589.62</v>
      </c>
      <c r="JJ61" s="11">
        <v>109284.8553</v>
      </c>
      <c r="JK61" s="11">
        <v>117054.1532</v>
      </c>
      <c r="JL61" s="11">
        <v>116016.6064</v>
      </c>
      <c r="JM61" s="11">
        <v>98497.727709999992</v>
      </c>
      <c r="JN61" s="11">
        <v>114798.92970000001</v>
      </c>
      <c r="JO61" s="11">
        <v>98538.092349999992</v>
      </c>
      <c r="JP61" s="11">
        <v>114541.32579999999</v>
      </c>
      <c r="JQ61" s="11">
        <v>107090.29029999999</v>
      </c>
      <c r="JR61" s="11">
        <v>105929.43949999999</v>
      </c>
      <c r="JS61" s="11">
        <v>115982.32670000001</v>
      </c>
      <c r="JT61" s="11">
        <v>141362.93640000001</v>
      </c>
      <c r="JU61" s="11">
        <v>112736.31449999999</v>
      </c>
      <c r="JV61" s="11">
        <v>113619.8551</v>
      </c>
      <c r="JW61" s="11">
        <v>120600.9035</v>
      </c>
      <c r="JX61" s="11">
        <v>118303.9207</v>
      </c>
      <c r="JY61" s="11">
        <v>113499.07279999999</v>
      </c>
      <c r="JZ61" s="11">
        <v>115586.3397</v>
      </c>
      <c r="KA61" s="11">
        <v>129841.1651</v>
      </c>
      <c r="KB61" s="11">
        <v>129509.28820000001</v>
      </c>
      <c r="KC61" s="11">
        <v>147685.73830000003</v>
      </c>
      <c r="KD61" s="11">
        <v>143101.32519999999</v>
      </c>
      <c r="KE61" s="11">
        <v>134591.6771</v>
      </c>
      <c r="KF61" s="11">
        <v>118141.7417</v>
      </c>
      <c r="KG61" s="11">
        <v>128520.1455</v>
      </c>
      <c r="KH61" s="11">
        <v>121080.20659999999</v>
      </c>
      <c r="KI61" s="11">
        <v>122423.78229999999</v>
      </c>
      <c r="KJ61" s="11">
        <v>117464.04670000001</v>
      </c>
      <c r="KK61" s="11">
        <v>135881.27849999999</v>
      </c>
      <c r="KL61" s="11">
        <v>130202.0065</v>
      </c>
      <c r="KM61" s="11">
        <v>105474.5068</v>
      </c>
      <c r="KN61" s="11">
        <v>103429.98579999999</v>
      </c>
      <c r="KO61" s="11">
        <v>145226.68480000002</v>
      </c>
      <c r="KP61" s="11">
        <v>126752.26979999999</v>
      </c>
      <c r="KQ61" s="11">
        <v>132273.8524</v>
      </c>
      <c r="KR61" s="11">
        <v>132987.57009999998</v>
      </c>
      <c r="KS61" s="11">
        <v>146352.6912</v>
      </c>
      <c r="KT61" s="11">
        <v>129941.3213</v>
      </c>
      <c r="KU61" s="11">
        <v>111420.90820000001</v>
      </c>
      <c r="KV61" s="11">
        <v>121348.3685</v>
      </c>
      <c r="KW61" s="11">
        <v>125912.1214</v>
      </c>
      <c r="KX61" s="11">
        <v>129508.3092</v>
      </c>
      <c r="KY61" s="11">
        <v>113224.40399999999</v>
      </c>
      <c r="KZ61" s="11">
        <v>111979.28790000001</v>
      </c>
      <c r="LA61" s="11">
        <v>131888.9129</v>
      </c>
      <c r="LB61" s="11">
        <v>126299.7225</v>
      </c>
      <c r="LC61" s="11">
        <v>130278.8995</v>
      </c>
      <c r="LD61" s="11">
        <v>141521.60509999999</v>
      </c>
      <c r="LE61" s="11">
        <v>157496.32949999999</v>
      </c>
      <c r="LF61" s="11">
        <v>183203.22869999998</v>
      </c>
      <c r="LG61" s="11">
        <v>134899.48149999999</v>
      </c>
      <c r="LH61" s="11">
        <v>139733.5246</v>
      </c>
      <c r="LI61" s="11">
        <v>128158.49859999999</v>
      </c>
      <c r="LJ61" s="11">
        <v>168466.33309999999</v>
      </c>
      <c r="LK61" s="11">
        <v>163728.62480000002</v>
      </c>
      <c r="LL61" s="11">
        <v>126161.4007</v>
      </c>
      <c r="LM61" s="11">
        <v>147473.97690000001</v>
      </c>
      <c r="LN61" s="11">
        <v>145456.95300000001</v>
      </c>
      <c r="LO61" s="11">
        <v>130515.4127</v>
      </c>
      <c r="LP61" s="11">
        <v>194528.82190000001</v>
      </c>
      <c r="LQ61" s="11">
        <v>156536.22519999999</v>
      </c>
      <c r="LR61" s="11">
        <v>191897.31290000002</v>
      </c>
      <c r="LS61" s="11">
        <v>222746.11790000001</v>
      </c>
      <c r="LT61" s="11">
        <v>188448.69530000002</v>
      </c>
      <c r="LU61" s="11">
        <v>152732.7083</v>
      </c>
      <c r="LV61" s="11">
        <v>149715.06640000001</v>
      </c>
      <c r="LW61" s="11">
        <v>171232.0159</v>
      </c>
      <c r="LX61" s="11">
        <v>129154.01109999999</v>
      </c>
      <c r="LY61" s="11">
        <v>160713.6562</v>
      </c>
      <c r="LZ61" s="11">
        <v>127704.70879999999</v>
      </c>
      <c r="MA61" s="11">
        <v>129365.913</v>
      </c>
      <c r="MB61" s="11">
        <v>178564.4038</v>
      </c>
      <c r="MC61" s="11">
        <v>172055.27680000002</v>
      </c>
      <c r="MD61" s="11">
        <v>139510.17480000001</v>
      </c>
      <c r="ME61" s="11">
        <v>152835.86780000001</v>
      </c>
      <c r="MF61" s="11">
        <v>145935.9914</v>
      </c>
      <c r="MG61" s="11">
        <v>158671.29440000001</v>
      </c>
      <c r="MH61" s="11">
        <v>176023.98369999998</v>
      </c>
      <c r="MI61" s="11">
        <v>204488.24590000001</v>
      </c>
      <c r="MJ61" s="11">
        <v>165309.84219999998</v>
      </c>
      <c r="MK61" s="11">
        <v>163088.70580000003</v>
      </c>
      <c r="ML61" s="11">
        <v>143263.74739999999</v>
      </c>
      <c r="MM61" s="11">
        <v>138116.73809999999</v>
      </c>
      <c r="MN61" s="11">
        <v>154987.86419999998</v>
      </c>
      <c r="MO61" s="11">
        <v>142753.0153</v>
      </c>
      <c r="MP61" s="11">
        <v>138284.3695</v>
      </c>
      <c r="MQ61" s="11">
        <v>142197.48269999999</v>
      </c>
      <c r="MR61" s="11">
        <v>149345.61969999998</v>
      </c>
      <c r="MS61" s="11">
        <v>137983.3198</v>
      </c>
      <c r="MT61" s="11">
        <v>145918.6305</v>
      </c>
      <c r="MU61" s="11">
        <v>156242.76180000001</v>
      </c>
      <c r="MV61" s="11">
        <v>118545.27279999999</v>
      </c>
      <c r="MW61" s="11">
        <v>128028.1839</v>
      </c>
      <c r="MX61" s="11">
        <v>155800.43799999999</v>
      </c>
      <c r="MY61" s="11">
        <v>126846.3636</v>
      </c>
      <c r="MZ61" s="11">
        <v>133694.07699999999</v>
      </c>
      <c r="NA61" s="11">
        <v>136076.9234</v>
      </c>
      <c r="NB61" s="11">
        <v>139379.52849999999</v>
      </c>
      <c r="NC61" s="11"/>
      <c r="ND61" s="11"/>
      <c r="NE61" s="11"/>
      <c r="NF61" s="11"/>
      <c r="NG61" s="11"/>
      <c r="NH61" s="11"/>
      <c r="NI61" s="11"/>
      <c r="NJ61" s="11"/>
      <c r="NK61" s="11"/>
      <c r="NL61" s="11"/>
      <c r="NM61" s="11"/>
      <c r="NN61" s="11"/>
      <c r="NO61" s="11"/>
      <c r="NP61" s="11"/>
      <c r="NQ61" s="11"/>
      <c r="NR61" s="11"/>
      <c r="NS61" s="11"/>
      <c r="NT61" s="11"/>
      <c r="NU61" s="11"/>
      <c r="NV61" s="11"/>
      <c r="NW61" s="11"/>
      <c r="NX61" s="11"/>
      <c r="NY61" s="11"/>
      <c r="NZ61" s="11"/>
      <c r="OA61" s="11"/>
      <c r="OB61" s="11"/>
      <c r="OC61" s="11"/>
      <c r="OD61" s="11"/>
      <c r="OE61" s="11"/>
      <c r="OF61" s="11"/>
      <c r="OG61" s="11"/>
      <c r="OH61" s="11"/>
      <c r="OI61" s="11"/>
      <c r="OJ61" s="11"/>
      <c r="OK61" s="11"/>
      <c r="OL61" s="11"/>
      <c r="OM61" s="11"/>
      <c r="ON61" s="11"/>
      <c r="OO61" s="11"/>
      <c r="OP61" s="11"/>
      <c r="OQ61" s="11"/>
      <c r="OR61" s="11"/>
      <c r="OS61" s="11"/>
      <c r="OT61" s="11"/>
      <c r="OU61" s="11"/>
      <c r="OV61" s="11"/>
      <c r="OW61" s="11"/>
      <c r="OX61" s="11"/>
      <c r="OY61" s="11"/>
      <c r="OZ61" s="11"/>
      <c r="PA61" s="11"/>
      <c r="PB61" s="11"/>
      <c r="PC61" s="11"/>
      <c r="PD61" s="11"/>
      <c r="PE61" s="11"/>
      <c r="PF61" s="11"/>
      <c r="PG61" s="11"/>
      <c r="PH61" s="11"/>
      <c r="PI61" s="11"/>
      <c r="PJ61" s="11"/>
      <c r="PK61" s="11"/>
    </row>
    <row r="62" spans="1:427" s="9" customFormat="1" ht="14.45" customHeight="1" x14ac:dyDescent="0.2">
      <c r="A62" s="14" t="s">
        <v>110</v>
      </c>
      <c r="B62" s="12" t="s">
        <v>121</v>
      </c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  <c r="BA62" s="11"/>
      <c r="BB62" s="11"/>
      <c r="BC62" s="11"/>
      <c r="BD62" s="11"/>
      <c r="BE62" s="11"/>
      <c r="BF62" s="11"/>
      <c r="BG62" s="11"/>
      <c r="BH62" s="11"/>
      <c r="BI62" s="11"/>
      <c r="BJ62" s="11"/>
      <c r="BK62" s="11"/>
      <c r="BL62" s="11"/>
      <c r="BM62" s="11"/>
      <c r="BN62" s="11"/>
      <c r="BO62" s="11"/>
      <c r="BP62" s="11"/>
      <c r="BQ62" s="11"/>
      <c r="BR62" s="11"/>
      <c r="BS62" s="11"/>
      <c r="BT62" s="11"/>
      <c r="BU62" s="11"/>
      <c r="BV62" s="11"/>
      <c r="BW62" s="11"/>
      <c r="BX62" s="11"/>
      <c r="BY62" s="11"/>
      <c r="BZ62" s="11"/>
      <c r="CA62" s="11"/>
      <c r="CB62" s="11"/>
      <c r="CC62" s="11"/>
      <c r="CD62" s="11"/>
      <c r="CE62" s="11"/>
      <c r="CF62" s="11"/>
      <c r="CG62" s="11"/>
      <c r="CH62" s="11"/>
      <c r="CI62" s="11"/>
      <c r="CJ62" s="11"/>
      <c r="CK62" s="11"/>
      <c r="CL62" s="11"/>
      <c r="CM62" s="11"/>
      <c r="CN62" s="11"/>
      <c r="CO62" s="11"/>
      <c r="CP62" s="11"/>
      <c r="CQ62" s="11"/>
      <c r="CR62" s="11"/>
      <c r="CS62" s="11"/>
      <c r="CT62" s="11"/>
      <c r="CU62" s="11"/>
      <c r="CV62" s="11"/>
      <c r="CW62" s="11"/>
      <c r="CX62" s="11"/>
      <c r="CY62" s="11"/>
      <c r="CZ62" s="11"/>
      <c r="DA62" s="11"/>
      <c r="DB62" s="11"/>
      <c r="DC62" s="11"/>
      <c r="DD62" s="11"/>
      <c r="DE62" s="11"/>
      <c r="DF62" s="11"/>
      <c r="DG62" s="11"/>
      <c r="DH62" s="11"/>
      <c r="DI62" s="11"/>
      <c r="DJ62" s="11"/>
      <c r="DK62" s="11"/>
      <c r="DL62" s="11"/>
      <c r="DM62" s="11"/>
      <c r="DN62" s="11"/>
      <c r="DO62" s="11"/>
      <c r="DP62" s="11"/>
      <c r="DQ62" s="11"/>
      <c r="DR62" s="11"/>
      <c r="DS62" s="11"/>
      <c r="DT62" s="11"/>
      <c r="DU62" s="11"/>
      <c r="DV62" s="11"/>
      <c r="DW62" s="11"/>
      <c r="DX62" s="11"/>
      <c r="DY62" s="11"/>
      <c r="DZ62" s="11"/>
      <c r="EA62" s="11"/>
      <c r="EB62" s="11"/>
      <c r="EC62" s="11"/>
      <c r="ED62" s="11"/>
      <c r="EE62" s="11"/>
      <c r="EF62" s="11"/>
      <c r="EG62" s="11"/>
      <c r="EH62" s="11"/>
      <c r="EI62" s="11"/>
      <c r="EJ62" s="11"/>
      <c r="EK62" s="11"/>
      <c r="EL62" s="11"/>
      <c r="EM62" s="11"/>
      <c r="EN62" s="11"/>
      <c r="EO62" s="11"/>
      <c r="EP62" s="11"/>
      <c r="EQ62" s="11"/>
      <c r="ER62" s="11"/>
      <c r="ES62" s="11"/>
      <c r="ET62" s="11"/>
      <c r="EU62" s="11"/>
      <c r="EV62" s="11"/>
      <c r="EW62" s="11"/>
      <c r="EX62" s="11"/>
      <c r="EY62" s="11"/>
      <c r="EZ62" s="11"/>
      <c r="FA62" s="11"/>
      <c r="FB62" s="11"/>
      <c r="FC62" s="11"/>
      <c r="FD62" s="11"/>
      <c r="FE62" s="11"/>
      <c r="FF62" s="11"/>
      <c r="FG62" s="11"/>
      <c r="FH62" s="11"/>
      <c r="FI62" s="11"/>
      <c r="FJ62" s="11"/>
      <c r="FK62" s="11"/>
      <c r="FL62" s="11"/>
      <c r="FM62" s="11"/>
      <c r="FN62" s="11"/>
      <c r="FO62" s="11"/>
      <c r="FP62" s="11"/>
      <c r="FQ62" s="11"/>
      <c r="FR62" s="11"/>
      <c r="FS62" s="11"/>
      <c r="FT62" s="11"/>
      <c r="FU62" s="11"/>
      <c r="FV62" s="11"/>
      <c r="FW62" s="11"/>
      <c r="FX62" s="11"/>
      <c r="FY62" s="11">
        <v>0</v>
      </c>
      <c r="FZ62" s="11">
        <v>0</v>
      </c>
      <c r="GA62" s="11">
        <v>0</v>
      </c>
      <c r="GB62" s="11">
        <v>0</v>
      </c>
      <c r="GC62" s="11">
        <v>0</v>
      </c>
      <c r="GD62" s="11">
        <v>0</v>
      </c>
      <c r="GE62" s="11">
        <v>0</v>
      </c>
      <c r="GF62" s="11">
        <v>0</v>
      </c>
      <c r="GG62" s="11">
        <v>0</v>
      </c>
      <c r="GH62" s="11">
        <v>0</v>
      </c>
      <c r="GI62" s="11">
        <v>0</v>
      </c>
      <c r="GJ62" s="11">
        <v>0</v>
      </c>
      <c r="GK62" s="11"/>
      <c r="GL62" s="11"/>
      <c r="GM62" s="11"/>
      <c r="GN62" s="11"/>
      <c r="GO62" s="11"/>
      <c r="GP62" s="11"/>
      <c r="GQ62" s="11"/>
      <c r="GR62" s="11"/>
      <c r="GS62" s="11"/>
      <c r="GT62" s="11"/>
      <c r="GU62" s="11"/>
      <c r="GV62" s="11"/>
      <c r="GW62" s="11"/>
      <c r="GX62" s="11">
        <v>178619.97330000001</v>
      </c>
      <c r="GY62" s="11">
        <v>187024.45419999998</v>
      </c>
      <c r="GZ62" s="11">
        <v>211713.97030000002</v>
      </c>
      <c r="HA62" s="11">
        <v>206416.27040000001</v>
      </c>
      <c r="HB62" s="11">
        <v>170882.6373</v>
      </c>
      <c r="HC62" s="11">
        <v>169691.43480000002</v>
      </c>
      <c r="HD62" s="11">
        <v>187161.56269999998</v>
      </c>
      <c r="HE62" s="11">
        <v>248497.2781</v>
      </c>
      <c r="HF62" s="11">
        <v>246811.67069999999</v>
      </c>
      <c r="HG62" s="11">
        <v>266041.6997</v>
      </c>
      <c r="HH62" s="11">
        <v>270792.8358</v>
      </c>
      <c r="HI62" s="11">
        <v>260394.49469999998</v>
      </c>
      <c r="HJ62" s="11">
        <v>235695.1109</v>
      </c>
      <c r="HK62" s="11">
        <v>298790.73980000004</v>
      </c>
      <c r="HL62" s="11">
        <v>230450.89540000001</v>
      </c>
      <c r="HM62" s="11">
        <v>229622.67019999999</v>
      </c>
      <c r="HN62" s="11">
        <v>220631.3229</v>
      </c>
      <c r="HO62" s="11">
        <v>120077.8104</v>
      </c>
      <c r="HP62" s="11">
        <v>132823.7746</v>
      </c>
      <c r="HQ62" s="11">
        <v>107980.78409999999</v>
      </c>
      <c r="HR62" s="11">
        <v>114999.86440000001</v>
      </c>
      <c r="HS62" s="11">
        <v>120662.5956</v>
      </c>
      <c r="HT62" s="11">
        <v>107363.0904</v>
      </c>
      <c r="HU62" s="11">
        <v>115879.4234</v>
      </c>
      <c r="HV62" s="11">
        <v>110109.0754</v>
      </c>
      <c r="HW62" s="11">
        <v>98170.512290000013</v>
      </c>
      <c r="HX62" s="11">
        <v>94662.866709999988</v>
      </c>
      <c r="HY62" s="11">
        <v>91324.201819999987</v>
      </c>
      <c r="HZ62" s="11">
        <v>78165.138310000009</v>
      </c>
      <c r="IA62" s="11">
        <v>76951.055370000002</v>
      </c>
      <c r="IB62" s="11">
        <v>111574.89570000001</v>
      </c>
      <c r="IC62" s="11">
        <v>108965.1829</v>
      </c>
      <c r="ID62" s="11">
        <v>108494.90890000001</v>
      </c>
      <c r="IE62" s="11">
        <v>109415.1066</v>
      </c>
      <c r="IF62" s="11">
        <v>124668.21400000001</v>
      </c>
      <c r="IG62" s="11">
        <v>130026.3864</v>
      </c>
      <c r="IH62" s="11">
        <v>135824.69899999999</v>
      </c>
      <c r="II62" s="11">
        <v>146267.1635</v>
      </c>
      <c r="IJ62" s="11">
        <v>122706.47690000001</v>
      </c>
      <c r="IK62" s="11">
        <v>124028.912</v>
      </c>
      <c r="IL62" s="11">
        <v>130681.22529999999</v>
      </c>
      <c r="IM62" s="11">
        <v>133948.989</v>
      </c>
      <c r="IN62" s="11">
        <v>118296.3511</v>
      </c>
      <c r="IO62" s="11">
        <v>123630.16279999999</v>
      </c>
      <c r="IP62" s="11">
        <v>141217.53690000001</v>
      </c>
      <c r="IQ62" s="11">
        <v>162044.57280000002</v>
      </c>
      <c r="IR62" s="11">
        <v>164608.9172</v>
      </c>
      <c r="IS62" s="11">
        <v>122777.3685</v>
      </c>
      <c r="IT62" s="11">
        <v>128984.21220000001</v>
      </c>
      <c r="IU62" s="11">
        <v>130491.9708</v>
      </c>
      <c r="IV62" s="11">
        <v>153255.3272</v>
      </c>
      <c r="IW62" s="11">
        <v>157214.27280000001</v>
      </c>
      <c r="IX62" s="11">
        <v>153472.47340000002</v>
      </c>
      <c r="IY62" s="11">
        <v>169873.97</v>
      </c>
      <c r="IZ62" s="11">
        <v>212563.386</v>
      </c>
      <c r="JA62" s="11">
        <v>260594.24219999998</v>
      </c>
      <c r="JB62" s="11">
        <v>262582.13949999999</v>
      </c>
      <c r="JC62" s="11">
        <v>246047.13860000001</v>
      </c>
      <c r="JD62" s="11">
        <v>255022.71290000001</v>
      </c>
      <c r="JE62" s="11">
        <v>311184.77470000001</v>
      </c>
      <c r="JF62" s="11">
        <v>370920.429</v>
      </c>
      <c r="JG62" s="11">
        <v>384502.35360000003</v>
      </c>
      <c r="JH62" s="11">
        <v>408422.84360000002</v>
      </c>
      <c r="JI62" s="11">
        <v>435969.92450000002</v>
      </c>
      <c r="JJ62" s="11">
        <v>472107.00930000003</v>
      </c>
      <c r="JK62" s="11">
        <v>455006.1826</v>
      </c>
      <c r="JL62" s="11">
        <v>484984.27299999999</v>
      </c>
      <c r="JM62" s="11">
        <v>502154.75270000001</v>
      </c>
      <c r="JN62" s="11">
        <v>523742.69389999995</v>
      </c>
      <c r="JO62" s="11">
        <v>568331.93149999995</v>
      </c>
      <c r="JP62" s="11">
        <v>589287.42449999996</v>
      </c>
      <c r="JQ62" s="11">
        <v>611368.34050000005</v>
      </c>
      <c r="JR62" s="11">
        <v>643277.6459</v>
      </c>
      <c r="JS62" s="11">
        <v>616800.95290000003</v>
      </c>
      <c r="JT62" s="11">
        <v>617410.20050000004</v>
      </c>
      <c r="JU62" s="11">
        <v>598149.47499999998</v>
      </c>
      <c r="JV62" s="11">
        <v>560281.34239999996</v>
      </c>
      <c r="JW62" s="11">
        <v>577272.71779999998</v>
      </c>
      <c r="JX62" s="11">
        <v>581102.20570000005</v>
      </c>
      <c r="JY62" s="11">
        <v>596253.71860000002</v>
      </c>
      <c r="JZ62" s="11">
        <v>596496.17799999996</v>
      </c>
      <c r="KA62" s="11">
        <v>589547.15279999992</v>
      </c>
      <c r="KB62" s="11">
        <v>584306.51289999997</v>
      </c>
      <c r="KC62" s="11">
        <v>586552.44089999993</v>
      </c>
      <c r="KD62" s="11">
        <v>570506.82570000004</v>
      </c>
      <c r="KE62" s="11">
        <v>568055.24310000008</v>
      </c>
      <c r="KF62" s="11">
        <v>554403.75860000006</v>
      </c>
      <c r="KG62" s="11">
        <v>561869.79629999993</v>
      </c>
      <c r="KH62" s="11">
        <v>579354.17879999999</v>
      </c>
      <c r="KI62" s="11">
        <v>582706.51150000002</v>
      </c>
      <c r="KJ62" s="11">
        <v>572068.9449</v>
      </c>
      <c r="KK62" s="11">
        <v>584339.62029999995</v>
      </c>
      <c r="KL62" s="11">
        <v>601150.89410000003</v>
      </c>
      <c r="KM62" s="11">
        <v>651555.72950000002</v>
      </c>
      <c r="KN62" s="11">
        <v>658293.28579999995</v>
      </c>
      <c r="KO62" s="11">
        <v>630188.86259999999</v>
      </c>
      <c r="KP62" s="11">
        <v>647846.21889999998</v>
      </c>
      <c r="KQ62" s="11">
        <v>643772.59169999999</v>
      </c>
      <c r="KR62" s="11">
        <v>655699.41610000003</v>
      </c>
      <c r="KS62" s="11">
        <v>647938.84299999999</v>
      </c>
      <c r="KT62" s="11">
        <v>657139.58900000004</v>
      </c>
      <c r="KU62" s="11">
        <v>667275.06610000005</v>
      </c>
      <c r="KV62" s="11">
        <v>639512.56929999997</v>
      </c>
      <c r="KW62" s="11">
        <v>666569.07070000004</v>
      </c>
      <c r="KX62" s="11">
        <v>657064.55859999999</v>
      </c>
      <c r="KY62" s="11">
        <v>665599.04829999991</v>
      </c>
      <c r="KZ62" s="11">
        <v>646239.36770000006</v>
      </c>
      <c r="LA62" s="11">
        <v>651575.23959999997</v>
      </c>
      <c r="LB62" s="11">
        <v>663405.4942999999</v>
      </c>
      <c r="LC62" s="11">
        <v>679968.69370000006</v>
      </c>
      <c r="LD62" s="11">
        <v>751582.63800000004</v>
      </c>
      <c r="LE62" s="11">
        <v>769422.84960000007</v>
      </c>
      <c r="LF62" s="11">
        <v>713168.96460000006</v>
      </c>
      <c r="LG62" s="11">
        <v>734462.93559999997</v>
      </c>
      <c r="LH62" s="11">
        <v>728544.05739999993</v>
      </c>
      <c r="LI62" s="11">
        <v>730195.28599999996</v>
      </c>
      <c r="LJ62" s="11">
        <v>700077.03889999993</v>
      </c>
      <c r="LK62" s="11">
        <v>681514.78429999994</v>
      </c>
      <c r="LL62" s="11">
        <v>624597.39820000005</v>
      </c>
      <c r="LM62" s="11">
        <v>572072.26800000004</v>
      </c>
      <c r="LN62" s="11">
        <v>560215.33520000009</v>
      </c>
      <c r="LO62" s="11">
        <v>532965.24930000002</v>
      </c>
      <c r="LP62" s="11">
        <v>516378.41219999996</v>
      </c>
      <c r="LQ62" s="11">
        <v>504845.41850000003</v>
      </c>
      <c r="LR62" s="11">
        <v>498862.23730000004</v>
      </c>
      <c r="LS62" s="11">
        <v>517663.8345</v>
      </c>
      <c r="LT62" s="11">
        <v>523095.9523</v>
      </c>
      <c r="LU62" s="11">
        <v>532991.66020000004</v>
      </c>
      <c r="LV62" s="11">
        <v>536033.47450000001</v>
      </c>
      <c r="LW62" s="11">
        <v>526387.804</v>
      </c>
      <c r="LX62" s="11">
        <v>525518.90260000003</v>
      </c>
      <c r="LY62" s="11">
        <v>529092.59129999997</v>
      </c>
      <c r="LZ62" s="11">
        <v>513490.96530000004</v>
      </c>
      <c r="MA62" s="11">
        <v>510965.12969999999</v>
      </c>
      <c r="MB62" s="11">
        <v>499074.5062</v>
      </c>
      <c r="MC62" s="11">
        <v>510200.70329999999</v>
      </c>
      <c r="MD62" s="11">
        <v>506683.53160000005</v>
      </c>
      <c r="ME62" s="11">
        <v>519868.1949</v>
      </c>
      <c r="MF62" s="11">
        <v>518046.78169999999</v>
      </c>
      <c r="MG62" s="11">
        <v>528038.95480000007</v>
      </c>
      <c r="MH62" s="11">
        <v>517874.83179999999</v>
      </c>
      <c r="MI62" s="11">
        <v>520396.71220000001</v>
      </c>
      <c r="MJ62" s="11">
        <v>519186.31630000001</v>
      </c>
      <c r="MK62" s="11">
        <v>528577.35840000003</v>
      </c>
      <c r="ML62" s="11">
        <v>529464.51100000006</v>
      </c>
      <c r="MM62" s="11">
        <v>525848.63569999998</v>
      </c>
      <c r="MN62" s="11">
        <v>507512.33600000001</v>
      </c>
      <c r="MO62" s="11">
        <v>507823.98389999999</v>
      </c>
      <c r="MP62" s="11">
        <v>516468.21530000004</v>
      </c>
      <c r="MQ62" s="11">
        <v>500680.7304</v>
      </c>
      <c r="MR62" s="11">
        <v>481737.83010000002</v>
      </c>
      <c r="MS62" s="11">
        <v>474816.07569999999</v>
      </c>
      <c r="MT62" s="11">
        <v>486310.95750000002</v>
      </c>
      <c r="MU62" s="11">
        <v>512906.33120000002</v>
      </c>
      <c r="MV62" s="11">
        <v>518544.57210000005</v>
      </c>
      <c r="MW62" s="11">
        <v>515772.06300000002</v>
      </c>
      <c r="MX62" s="11">
        <v>512410.88339999999</v>
      </c>
      <c r="MY62" s="11">
        <v>519788.74</v>
      </c>
      <c r="MZ62" s="11">
        <v>524837.93469999998</v>
      </c>
      <c r="NA62" s="11">
        <v>531713.35680000007</v>
      </c>
      <c r="NB62" s="11">
        <v>538568.18089999992</v>
      </c>
      <c r="NC62" s="11"/>
      <c r="ND62" s="11"/>
      <c r="NE62" s="11"/>
      <c r="NF62" s="11"/>
      <c r="NG62" s="11"/>
      <c r="NH62" s="11"/>
      <c r="NI62" s="11"/>
      <c r="NJ62" s="11"/>
      <c r="NK62" s="11"/>
      <c r="NL62" s="11"/>
      <c r="NM62" s="11"/>
      <c r="NN62" s="11"/>
      <c r="NO62" s="11"/>
      <c r="NP62" s="11"/>
      <c r="NQ62" s="11"/>
      <c r="NR62" s="11"/>
      <c r="NS62" s="11"/>
      <c r="NT62" s="11"/>
      <c r="NU62" s="11"/>
      <c r="NV62" s="11"/>
      <c r="NW62" s="11"/>
      <c r="NX62" s="11"/>
      <c r="NY62" s="11"/>
      <c r="NZ62" s="11"/>
      <c r="OA62" s="11"/>
      <c r="OB62" s="11"/>
      <c r="OC62" s="11"/>
      <c r="OD62" s="11"/>
      <c r="OE62" s="11"/>
      <c r="OF62" s="11"/>
      <c r="OG62" s="11"/>
      <c r="OH62" s="11"/>
      <c r="OI62" s="11"/>
      <c r="OJ62" s="11"/>
      <c r="OK62" s="11"/>
      <c r="OL62" s="11"/>
      <c r="OM62" s="11"/>
      <c r="ON62" s="11"/>
      <c r="OO62" s="11"/>
      <c r="OP62" s="11"/>
      <c r="OQ62" s="11"/>
      <c r="OR62" s="11"/>
      <c r="OS62" s="11"/>
      <c r="OT62" s="11"/>
      <c r="OU62" s="11"/>
      <c r="OV62" s="11"/>
      <c r="OW62" s="11"/>
      <c r="OX62" s="11"/>
      <c r="OY62" s="11"/>
      <c r="OZ62" s="11"/>
      <c r="PA62" s="11"/>
      <c r="PB62" s="11"/>
      <c r="PC62" s="11"/>
      <c r="PD62" s="11"/>
      <c r="PE62" s="11"/>
      <c r="PF62" s="11"/>
      <c r="PG62" s="11"/>
      <c r="PH62" s="11"/>
      <c r="PI62" s="11"/>
      <c r="PJ62" s="11"/>
      <c r="PK62" s="11"/>
    </row>
    <row r="63" spans="1:427" s="9" customFormat="1" ht="14.45" customHeight="1" x14ac:dyDescent="0.2">
      <c r="A63" s="14" t="s">
        <v>111</v>
      </c>
      <c r="B63" s="12" t="s">
        <v>121</v>
      </c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  <c r="BA63" s="11"/>
      <c r="BB63" s="11"/>
      <c r="BC63" s="11"/>
      <c r="BD63" s="11"/>
      <c r="BE63" s="11"/>
      <c r="BF63" s="11"/>
      <c r="BG63" s="11"/>
      <c r="BH63" s="11"/>
      <c r="BI63" s="11"/>
      <c r="BJ63" s="11"/>
      <c r="BK63" s="11"/>
      <c r="BL63" s="11"/>
      <c r="BM63" s="11"/>
      <c r="BN63" s="11"/>
      <c r="BO63" s="11"/>
      <c r="BP63" s="11"/>
      <c r="BQ63" s="11"/>
      <c r="BR63" s="11"/>
      <c r="BS63" s="11"/>
      <c r="BT63" s="11"/>
      <c r="BU63" s="11"/>
      <c r="BV63" s="11"/>
      <c r="BW63" s="11"/>
      <c r="BX63" s="11"/>
      <c r="BY63" s="11"/>
      <c r="BZ63" s="11"/>
      <c r="CA63" s="11"/>
      <c r="CB63" s="11"/>
      <c r="CC63" s="11"/>
      <c r="CD63" s="11"/>
      <c r="CE63" s="11"/>
      <c r="CF63" s="11"/>
      <c r="CG63" s="11"/>
      <c r="CH63" s="11"/>
      <c r="CI63" s="11"/>
      <c r="CJ63" s="11"/>
      <c r="CK63" s="11"/>
      <c r="CL63" s="11"/>
      <c r="CM63" s="11"/>
      <c r="CN63" s="11"/>
      <c r="CO63" s="11"/>
      <c r="CP63" s="11"/>
      <c r="CQ63" s="11"/>
      <c r="CR63" s="11"/>
      <c r="CS63" s="11"/>
      <c r="CT63" s="11"/>
      <c r="CU63" s="11"/>
      <c r="CV63" s="11"/>
      <c r="CW63" s="11"/>
      <c r="CX63" s="11"/>
      <c r="CY63" s="11"/>
      <c r="CZ63" s="11"/>
      <c r="DA63" s="11"/>
      <c r="DB63" s="11"/>
      <c r="DC63" s="11"/>
      <c r="DD63" s="11"/>
      <c r="DE63" s="11"/>
      <c r="DF63" s="11"/>
      <c r="DG63" s="11"/>
      <c r="DH63" s="11"/>
      <c r="DI63" s="11"/>
      <c r="DJ63" s="11"/>
      <c r="DK63" s="11"/>
      <c r="DL63" s="11"/>
      <c r="DM63" s="11"/>
      <c r="DN63" s="11"/>
      <c r="DO63" s="11"/>
      <c r="DP63" s="11"/>
      <c r="DQ63" s="11"/>
      <c r="DR63" s="11"/>
      <c r="DS63" s="11"/>
      <c r="DT63" s="11"/>
      <c r="DU63" s="11"/>
      <c r="DV63" s="11"/>
      <c r="DW63" s="11"/>
      <c r="DX63" s="11"/>
      <c r="DY63" s="11"/>
      <c r="DZ63" s="11"/>
      <c r="EA63" s="11"/>
      <c r="EB63" s="11"/>
      <c r="EC63" s="11"/>
      <c r="ED63" s="11"/>
      <c r="EE63" s="11"/>
      <c r="EF63" s="11"/>
      <c r="EG63" s="11"/>
      <c r="EH63" s="11"/>
      <c r="EI63" s="11"/>
      <c r="EJ63" s="11"/>
      <c r="EK63" s="11"/>
      <c r="EL63" s="11"/>
      <c r="EM63" s="11"/>
      <c r="EN63" s="11"/>
      <c r="EO63" s="11"/>
      <c r="EP63" s="11"/>
      <c r="EQ63" s="11"/>
      <c r="ER63" s="11"/>
      <c r="ES63" s="11"/>
      <c r="ET63" s="11"/>
      <c r="EU63" s="11"/>
      <c r="EV63" s="11"/>
      <c r="EW63" s="11"/>
      <c r="EX63" s="11"/>
      <c r="EY63" s="11"/>
      <c r="EZ63" s="11"/>
      <c r="FA63" s="11"/>
      <c r="FB63" s="11"/>
      <c r="FC63" s="11"/>
      <c r="FD63" s="11"/>
      <c r="FE63" s="11"/>
      <c r="FF63" s="11"/>
      <c r="FG63" s="11"/>
      <c r="FH63" s="11"/>
      <c r="FI63" s="11"/>
      <c r="FJ63" s="11"/>
      <c r="FK63" s="11"/>
      <c r="FL63" s="11"/>
      <c r="FM63" s="11"/>
      <c r="FN63" s="11"/>
      <c r="FO63" s="11"/>
      <c r="FP63" s="11"/>
      <c r="FQ63" s="11"/>
      <c r="FR63" s="11"/>
      <c r="FS63" s="11"/>
      <c r="FT63" s="11"/>
      <c r="FU63" s="11"/>
      <c r="FV63" s="11"/>
      <c r="FW63" s="11"/>
      <c r="FX63" s="11"/>
      <c r="FY63" s="11">
        <v>0</v>
      </c>
      <c r="FZ63" s="11">
        <v>0</v>
      </c>
      <c r="GA63" s="11">
        <v>0</v>
      </c>
      <c r="GB63" s="11">
        <v>0</v>
      </c>
      <c r="GC63" s="11">
        <v>0</v>
      </c>
      <c r="GD63" s="11">
        <v>0</v>
      </c>
      <c r="GE63" s="11">
        <v>0</v>
      </c>
      <c r="GF63" s="11">
        <v>0</v>
      </c>
      <c r="GG63" s="11">
        <v>0</v>
      </c>
      <c r="GH63" s="11">
        <v>0</v>
      </c>
      <c r="GI63" s="11">
        <v>0</v>
      </c>
      <c r="GJ63" s="11">
        <v>0</v>
      </c>
      <c r="GK63" s="11"/>
      <c r="GL63" s="11"/>
      <c r="GM63" s="11"/>
      <c r="GN63" s="11"/>
      <c r="GO63" s="11"/>
      <c r="GP63" s="11"/>
      <c r="GQ63" s="11"/>
      <c r="GR63" s="11"/>
      <c r="GS63" s="11"/>
      <c r="GT63" s="11"/>
      <c r="GU63" s="11"/>
      <c r="GV63" s="11"/>
      <c r="GW63" s="11"/>
      <c r="GX63" s="11">
        <v>258930.94380000001</v>
      </c>
      <c r="GY63" s="11">
        <v>295580.96269999997</v>
      </c>
      <c r="GZ63" s="11">
        <v>282903.24830000004</v>
      </c>
      <c r="HA63" s="11">
        <v>276549.49369999999</v>
      </c>
      <c r="HB63" s="11">
        <v>230826.1059</v>
      </c>
      <c r="HC63" s="11">
        <v>330962.90169999999</v>
      </c>
      <c r="HD63" s="11">
        <v>274727.62430000002</v>
      </c>
      <c r="HE63" s="11">
        <v>285084.52929999999</v>
      </c>
      <c r="HF63" s="11">
        <v>253055.8775</v>
      </c>
      <c r="HG63" s="11">
        <v>278629.14989999996</v>
      </c>
      <c r="HH63" s="11">
        <v>285773.54339999997</v>
      </c>
      <c r="HI63" s="11">
        <v>336911.41700000002</v>
      </c>
      <c r="HJ63" s="11">
        <v>328539.97899999999</v>
      </c>
      <c r="HK63" s="11">
        <v>371681.87699999998</v>
      </c>
      <c r="HL63" s="11">
        <v>320422.21230000001</v>
      </c>
      <c r="HM63" s="11">
        <v>280056.12810000003</v>
      </c>
      <c r="HN63" s="11">
        <v>406024.60130000004</v>
      </c>
      <c r="HO63" s="11">
        <v>318649.93180000002</v>
      </c>
      <c r="HP63" s="11">
        <v>294807.29100000003</v>
      </c>
      <c r="HQ63" s="11">
        <v>273941.00449999998</v>
      </c>
      <c r="HR63" s="11">
        <v>277115.64649999997</v>
      </c>
      <c r="HS63" s="11">
        <v>295625.4327</v>
      </c>
      <c r="HT63" s="11">
        <v>278788.65089999995</v>
      </c>
      <c r="HU63" s="11">
        <v>304063.0233</v>
      </c>
      <c r="HV63" s="11">
        <v>292996.33649999998</v>
      </c>
      <c r="HW63" s="11">
        <v>301271.12150000001</v>
      </c>
      <c r="HX63" s="11">
        <v>285258.9362</v>
      </c>
      <c r="HY63" s="11">
        <v>276036.81139999995</v>
      </c>
      <c r="HZ63" s="11">
        <v>230065.3976</v>
      </c>
      <c r="IA63" s="11">
        <v>228971.75069999998</v>
      </c>
      <c r="IB63" s="11">
        <v>223612.69769999999</v>
      </c>
      <c r="IC63" s="11">
        <v>231314.49549999999</v>
      </c>
      <c r="ID63" s="11">
        <v>229235.17190000002</v>
      </c>
      <c r="IE63" s="11">
        <v>257952.54569999999</v>
      </c>
      <c r="IF63" s="11">
        <v>227617.4062</v>
      </c>
      <c r="IG63" s="11">
        <v>225174.57339999999</v>
      </c>
      <c r="IH63" s="11">
        <v>206601.24219999998</v>
      </c>
      <c r="II63" s="11">
        <v>225200.66680000001</v>
      </c>
      <c r="IJ63" s="11">
        <v>188875.3554</v>
      </c>
      <c r="IK63" s="11">
        <v>194180.93680000002</v>
      </c>
      <c r="IL63" s="11">
        <v>209552.1899</v>
      </c>
      <c r="IM63" s="11">
        <v>204975.02919999999</v>
      </c>
      <c r="IN63" s="11">
        <v>231689.82190000001</v>
      </c>
      <c r="IO63" s="11">
        <v>241997.12519999998</v>
      </c>
      <c r="IP63" s="11">
        <v>250929.7151</v>
      </c>
      <c r="IQ63" s="11">
        <v>265061.35070000001</v>
      </c>
      <c r="IR63" s="11">
        <v>301719.34149999998</v>
      </c>
      <c r="IS63" s="11">
        <v>361009.2672</v>
      </c>
      <c r="IT63" s="11">
        <v>319870.32460000005</v>
      </c>
      <c r="IU63" s="11">
        <v>325317.71539999999</v>
      </c>
      <c r="IV63" s="11">
        <v>339642.48499999999</v>
      </c>
      <c r="IW63" s="11">
        <v>317312.36260000005</v>
      </c>
      <c r="IX63" s="11">
        <v>315866.45380000002</v>
      </c>
      <c r="IY63" s="11">
        <v>318756.92950000003</v>
      </c>
      <c r="IZ63" s="11">
        <v>274972.90010000003</v>
      </c>
      <c r="JA63" s="11">
        <v>243574.92930000002</v>
      </c>
      <c r="JB63" s="11">
        <v>235519.09290000002</v>
      </c>
      <c r="JC63" s="11">
        <v>236815.41690000001</v>
      </c>
      <c r="JD63" s="11">
        <v>231981.61190000002</v>
      </c>
      <c r="JE63" s="11">
        <v>294045.00910000002</v>
      </c>
      <c r="JF63" s="11">
        <v>274829.4523</v>
      </c>
      <c r="JG63" s="11">
        <v>297940.49719999998</v>
      </c>
      <c r="JH63" s="11">
        <v>300374.25539999997</v>
      </c>
      <c r="JI63" s="11">
        <v>322325.815</v>
      </c>
      <c r="JJ63" s="11">
        <v>327980.92439999996</v>
      </c>
      <c r="JK63" s="11">
        <v>204404.37730000002</v>
      </c>
      <c r="JL63" s="11">
        <v>184298.04809999999</v>
      </c>
      <c r="JM63" s="11">
        <v>227120.09</v>
      </c>
      <c r="JN63" s="11">
        <v>246884.24790000002</v>
      </c>
      <c r="JO63" s="11">
        <v>213391.97640000001</v>
      </c>
      <c r="JP63" s="11">
        <v>193697.83680000002</v>
      </c>
      <c r="JQ63" s="11">
        <v>215179.16310000001</v>
      </c>
      <c r="JR63" s="11">
        <v>218671.62150000001</v>
      </c>
      <c r="JS63" s="11">
        <v>196798.60889999999</v>
      </c>
      <c r="JT63" s="11">
        <v>145305.26089999999</v>
      </c>
      <c r="JU63" s="11">
        <v>31030.20391</v>
      </c>
      <c r="JV63" s="11">
        <v>82167.656530000007</v>
      </c>
      <c r="JW63" s="11">
        <v>58055.364750000001</v>
      </c>
      <c r="JX63" s="11">
        <v>69011.496809999997</v>
      </c>
      <c r="JY63" s="11">
        <v>78206.452359999996</v>
      </c>
      <c r="JZ63" s="11">
        <v>89374.773520000002</v>
      </c>
      <c r="KA63" s="11">
        <v>98197.429109999997</v>
      </c>
      <c r="KB63" s="11">
        <v>80074.434549999991</v>
      </c>
      <c r="KC63" s="11">
        <v>104957.5714</v>
      </c>
      <c r="KD63" s="11">
        <v>79252.077709999998</v>
      </c>
      <c r="KE63" s="11">
        <v>109149.636</v>
      </c>
      <c r="KF63" s="11">
        <v>128945.2782</v>
      </c>
      <c r="KG63" s="11">
        <v>135092.70680000001</v>
      </c>
      <c r="KH63" s="11">
        <v>145316.50480000002</v>
      </c>
      <c r="KI63" s="11">
        <v>142403.94560000001</v>
      </c>
      <c r="KJ63" s="11">
        <v>155790.45319999999</v>
      </c>
      <c r="KK63" s="11">
        <v>173053.97340000002</v>
      </c>
      <c r="KL63" s="11">
        <v>182862.4755</v>
      </c>
      <c r="KM63" s="11">
        <v>174588.77719999998</v>
      </c>
      <c r="KN63" s="11">
        <v>191989.83080000003</v>
      </c>
      <c r="KO63" s="11">
        <v>194974.94099999999</v>
      </c>
      <c r="KP63" s="11">
        <v>194395.96959999998</v>
      </c>
      <c r="KQ63" s="11">
        <v>165777.56209999998</v>
      </c>
      <c r="KR63" s="11">
        <v>156909.97769999999</v>
      </c>
      <c r="KS63" s="11">
        <v>165846.62940000001</v>
      </c>
      <c r="KT63" s="11">
        <v>155215.28480000002</v>
      </c>
      <c r="KU63" s="11">
        <v>217522.12659999999</v>
      </c>
      <c r="KV63" s="11">
        <v>219422.8406</v>
      </c>
      <c r="KW63" s="11">
        <v>241861.87299999999</v>
      </c>
      <c r="KX63" s="11">
        <v>231885.68130000003</v>
      </c>
      <c r="KY63" s="11">
        <v>228189.40100000001</v>
      </c>
      <c r="KZ63" s="11">
        <v>227382.9344</v>
      </c>
      <c r="LA63" s="11">
        <v>233428.0833</v>
      </c>
      <c r="LB63" s="11">
        <v>209195.0092</v>
      </c>
      <c r="LC63" s="11">
        <v>200379.4546</v>
      </c>
      <c r="LD63" s="11">
        <v>213764.97569999998</v>
      </c>
      <c r="LE63" s="11">
        <v>315111.6066</v>
      </c>
      <c r="LF63" s="11">
        <v>304031.30479999998</v>
      </c>
      <c r="LG63" s="11">
        <v>395310.52869999997</v>
      </c>
      <c r="LH63" s="11">
        <v>331037.77489999996</v>
      </c>
      <c r="LI63" s="11">
        <v>371414.80460000003</v>
      </c>
      <c r="LJ63" s="11">
        <v>312253.97880000004</v>
      </c>
      <c r="LK63" s="11">
        <v>350190.02280000004</v>
      </c>
      <c r="LL63" s="11">
        <v>357376.33860000002</v>
      </c>
      <c r="LM63" s="11">
        <v>356276.92599999998</v>
      </c>
      <c r="LN63" s="11">
        <v>311518.88880000002</v>
      </c>
      <c r="LO63" s="11">
        <v>449158.93680000002</v>
      </c>
      <c r="LP63" s="11">
        <v>402697.04249999998</v>
      </c>
      <c r="LQ63" s="11">
        <v>395003.63539999997</v>
      </c>
      <c r="LR63" s="11">
        <v>365793.0232</v>
      </c>
      <c r="LS63" s="11">
        <v>357367.46160000004</v>
      </c>
      <c r="LT63" s="11">
        <v>358327.81180000002</v>
      </c>
      <c r="LU63" s="11">
        <v>388232.49439999997</v>
      </c>
      <c r="LV63" s="11">
        <v>395165.75400000002</v>
      </c>
      <c r="LW63" s="11">
        <v>378487.14419999998</v>
      </c>
      <c r="LX63" s="11">
        <v>393934.43199999997</v>
      </c>
      <c r="LY63" s="11">
        <v>372275.88539999997</v>
      </c>
      <c r="LZ63" s="11">
        <v>381374.33960000001</v>
      </c>
      <c r="MA63" s="11">
        <v>399857.42599999998</v>
      </c>
      <c r="MB63" s="11">
        <v>408141.45739999996</v>
      </c>
      <c r="MC63" s="11">
        <v>409859.02769999998</v>
      </c>
      <c r="MD63" s="11">
        <v>402266.95380000002</v>
      </c>
      <c r="ME63" s="11">
        <v>408899.15039999998</v>
      </c>
      <c r="MF63" s="11">
        <v>357109.0013</v>
      </c>
      <c r="MG63" s="11">
        <v>396292.18819999998</v>
      </c>
      <c r="MH63" s="11">
        <v>406268.24060000002</v>
      </c>
      <c r="MI63" s="11">
        <v>368031.83739999996</v>
      </c>
      <c r="MJ63" s="11">
        <v>386133.1102</v>
      </c>
      <c r="MK63" s="11">
        <v>318416.51319999999</v>
      </c>
      <c r="ML63" s="11">
        <v>274022.95929999999</v>
      </c>
      <c r="MM63" s="11">
        <v>322906.03899999999</v>
      </c>
      <c r="MN63" s="11">
        <v>326791.01560000004</v>
      </c>
      <c r="MO63" s="11">
        <v>321845.94520000002</v>
      </c>
      <c r="MP63" s="11">
        <v>310716.77760000003</v>
      </c>
      <c r="MQ63" s="11">
        <v>283031.49789999996</v>
      </c>
      <c r="MR63" s="11">
        <v>255299.46400000001</v>
      </c>
      <c r="MS63" s="11">
        <v>267926.84450000001</v>
      </c>
      <c r="MT63" s="11">
        <v>252670.65659999999</v>
      </c>
      <c r="MU63" s="11">
        <v>233196.96930000003</v>
      </c>
      <c r="MV63" s="11">
        <v>294004.02230000001</v>
      </c>
      <c r="MW63" s="11">
        <v>286477.68289999996</v>
      </c>
      <c r="MX63" s="11">
        <v>264116.36080000002</v>
      </c>
      <c r="MY63" s="11">
        <v>316385.84789999999</v>
      </c>
      <c r="MZ63" s="11">
        <v>384260.136</v>
      </c>
      <c r="NA63" s="11">
        <v>365594.46950000001</v>
      </c>
      <c r="NB63" s="11">
        <v>381785.56539999996</v>
      </c>
      <c r="NC63" s="11"/>
      <c r="ND63" s="11"/>
      <c r="NE63" s="11"/>
      <c r="NF63" s="11"/>
      <c r="NG63" s="11"/>
      <c r="NH63" s="11"/>
      <c r="NI63" s="11"/>
      <c r="NJ63" s="11"/>
      <c r="NK63" s="11"/>
      <c r="NL63" s="11"/>
      <c r="NM63" s="11"/>
      <c r="NN63" s="11"/>
      <c r="NO63" s="11"/>
      <c r="NP63" s="11"/>
      <c r="NQ63" s="11"/>
      <c r="NR63" s="11"/>
      <c r="NS63" s="11"/>
      <c r="NT63" s="11"/>
      <c r="NU63" s="11"/>
      <c r="NV63" s="11"/>
      <c r="NW63" s="11"/>
      <c r="NX63" s="11"/>
      <c r="NY63" s="11"/>
      <c r="NZ63" s="11"/>
      <c r="OA63" s="11"/>
      <c r="OB63" s="11"/>
      <c r="OC63" s="11"/>
      <c r="OD63" s="11"/>
      <c r="OE63" s="11"/>
      <c r="OF63" s="11"/>
      <c r="OG63" s="11"/>
      <c r="OH63" s="11"/>
      <c r="OI63" s="11"/>
      <c r="OJ63" s="11"/>
      <c r="OK63" s="11"/>
      <c r="OL63" s="11"/>
      <c r="OM63" s="11"/>
      <c r="ON63" s="11"/>
      <c r="OO63" s="11"/>
      <c r="OP63" s="11"/>
      <c r="OQ63" s="11"/>
      <c r="OR63" s="11"/>
      <c r="OS63" s="11"/>
      <c r="OT63" s="11"/>
      <c r="OU63" s="11"/>
      <c r="OV63" s="11"/>
      <c r="OW63" s="11"/>
      <c r="OX63" s="11"/>
      <c r="OY63" s="11"/>
      <c r="OZ63" s="11"/>
      <c r="PA63" s="11"/>
      <c r="PB63" s="11"/>
      <c r="PC63" s="11"/>
      <c r="PD63" s="11"/>
      <c r="PE63" s="11"/>
      <c r="PF63" s="11"/>
      <c r="PG63" s="11"/>
      <c r="PH63" s="11"/>
      <c r="PI63" s="11"/>
      <c r="PJ63" s="11"/>
      <c r="PK63" s="11"/>
    </row>
    <row r="64" spans="1:427" s="9" customFormat="1" ht="14.45" customHeight="1" x14ac:dyDescent="0.2">
      <c r="A64" s="14" t="s">
        <v>112</v>
      </c>
      <c r="B64" s="12" t="s">
        <v>121</v>
      </c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11"/>
      <c r="BB64" s="11"/>
      <c r="BC64" s="11"/>
      <c r="BD64" s="11"/>
      <c r="BE64" s="11"/>
      <c r="BF64" s="11"/>
      <c r="BG64" s="11"/>
      <c r="BH64" s="11"/>
      <c r="BI64" s="11"/>
      <c r="BJ64" s="11"/>
      <c r="BK64" s="11"/>
      <c r="BL64" s="11"/>
      <c r="BM64" s="11"/>
      <c r="BN64" s="11"/>
      <c r="BO64" s="11"/>
      <c r="BP64" s="11"/>
      <c r="BQ64" s="11"/>
      <c r="BR64" s="11"/>
      <c r="BS64" s="11"/>
      <c r="BT64" s="11"/>
      <c r="BU64" s="11"/>
      <c r="BV64" s="11"/>
      <c r="BW64" s="11"/>
      <c r="BX64" s="11"/>
      <c r="BY64" s="11"/>
      <c r="BZ64" s="11"/>
      <c r="CA64" s="11"/>
      <c r="CB64" s="11"/>
      <c r="CC64" s="11"/>
      <c r="CD64" s="11"/>
      <c r="CE64" s="11"/>
      <c r="CF64" s="11"/>
      <c r="CG64" s="11"/>
      <c r="CH64" s="11"/>
      <c r="CI64" s="11"/>
      <c r="CJ64" s="11"/>
      <c r="CK64" s="11"/>
      <c r="CL64" s="11"/>
      <c r="CM64" s="11"/>
      <c r="CN64" s="11"/>
      <c r="CO64" s="11"/>
      <c r="CP64" s="11"/>
      <c r="CQ64" s="11"/>
      <c r="CR64" s="11"/>
      <c r="CS64" s="11"/>
      <c r="CT64" s="11"/>
      <c r="CU64" s="11"/>
      <c r="CV64" s="11"/>
      <c r="CW64" s="11"/>
      <c r="CX64" s="11"/>
      <c r="CY64" s="11"/>
      <c r="CZ64" s="11"/>
      <c r="DA64" s="11"/>
      <c r="DB64" s="11"/>
      <c r="DC64" s="11"/>
      <c r="DD64" s="11"/>
      <c r="DE64" s="11"/>
      <c r="DF64" s="11"/>
      <c r="DG64" s="11"/>
      <c r="DH64" s="11"/>
      <c r="DI64" s="11"/>
      <c r="DJ64" s="11"/>
      <c r="DK64" s="11"/>
      <c r="DL64" s="11"/>
      <c r="DM64" s="11"/>
      <c r="DN64" s="11"/>
      <c r="DO64" s="11"/>
      <c r="DP64" s="11"/>
      <c r="DQ64" s="11"/>
      <c r="DR64" s="11"/>
      <c r="DS64" s="11"/>
      <c r="DT64" s="11"/>
      <c r="DU64" s="11"/>
      <c r="DV64" s="11"/>
      <c r="DW64" s="11"/>
      <c r="DX64" s="11"/>
      <c r="DY64" s="11"/>
      <c r="DZ64" s="11"/>
      <c r="EA64" s="11"/>
      <c r="EB64" s="11"/>
      <c r="EC64" s="11"/>
      <c r="ED64" s="11"/>
      <c r="EE64" s="11"/>
      <c r="EF64" s="11"/>
      <c r="EG64" s="11"/>
      <c r="EH64" s="11"/>
      <c r="EI64" s="11"/>
      <c r="EJ64" s="11"/>
      <c r="EK64" s="11"/>
      <c r="EL64" s="11"/>
      <c r="EM64" s="11"/>
      <c r="EN64" s="11"/>
      <c r="EO64" s="11"/>
      <c r="EP64" s="11"/>
      <c r="EQ64" s="11"/>
      <c r="ER64" s="11"/>
      <c r="ES64" s="11"/>
      <c r="ET64" s="11"/>
      <c r="EU64" s="11"/>
      <c r="EV64" s="11"/>
      <c r="EW64" s="11"/>
      <c r="EX64" s="11"/>
      <c r="EY64" s="11"/>
      <c r="EZ64" s="11"/>
      <c r="FA64" s="11"/>
      <c r="FB64" s="11"/>
      <c r="FC64" s="11"/>
      <c r="FD64" s="11"/>
      <c r="FE64" s="11"/>
      <c r="FF64" s="11"/>
      <c r="FG64" s="11"/>
      <c r="FH64" s="11"/>
      <c r="FI64" s="11"/>
      <c r="FJ64" s="11"/>
      <c r="FK64" s="11"/>
      <c r="FL64" s="11"/>
      <c r="FM64" s="11"/>
      <c r="FN64" s="11"/>
      <c r="FO64" s="11"/>
      <c r="FP64" s="11"/>
      <c r="FQ64" s="11"/>
      <c r="FR64" s="11"/>
      <c r="FS64" s="11"/>
      <c r="FT64" s="11"/>
      <c r="FU64" s="11"/>
      <c r="FV64" s="11"/>
      <c r="FW64" s="11"/>
      <c r="FX64" s="11"/>
      <c r="FY64" s="11">
        <v>0</v>
      </c>
      <c r="FZ64" s="11">
        <v>0</v>
      </c>
      <c r="GA64" s="11">
        <v>0</v>
      </c>
      <c r="GB64" s="11">
        <v>0</v>
      </c>
      <c r="GC64" s="11">
        <v>0</v>
      </c>
      <c r="GD64" s="11">
        <v>0</v>
      </c>
      <c r="GE64" s="11">
        <v>0</v>
      </c>
      <c r="GF64" s="11">
        <v>0</v>
      </c>
      <c r="GG64" s="11">
        <v>0</v>
      </c>
      <c r="GH64" s="11">
        <v>0</v>
      </c>
      <c r="GI64" s="11">
        <v>0</v>
      </c>
      <c r="GJ64" s="11">
        <v>0</v>
      </c>
      <c r="GK64" s="11"/>
      <c r="GL64" s="11"/>
      <c r="GM64" s="11"/>
      <c r="GN64" s="11"/>
      <c r="GO64" s="11"/>
      <c r="GP64" s="11"/>
      <c r="GQ64" s="11"/>
      <c r="GR64" s="11"/>
      <c r="GS64" s="11"/>
      <c r="GT64" s="11"/>
      <c r="GU64" s="11"/>
      <c r="GV64" s="11"/>
      <c r="GW64" s="11"/>
      <c r="GX64" s="11">
        <v>34816.903389999999</v>
      </c>
      <c r="GY64" s="11">
        <v>42145.23085</v>
      </c>
      <c r="GZ64" s="11">
        <v>7458.8424500000001</v>
      </c>
      <c r="HA64" s="11">
        <v>4734.3299800000004</v>
      </c>
      <c r="HB64" s="11">
        <v>5647.1227600000002</v>
      </c>
      <c r="HC64" s="11">
        <v>11329.3226</v>
      </c>
      <c r="HD64" s="11">
        <v>7451.1158599999999</v>
      </c>
      <c r="HE64" s="11">
        <v>7154.5247099999997</v>
      </c>
      <c r="HF64" s="11">
        <v>8840.4754300000004</v>
      </c>
      <c r="HG64" s="11">
        <v>15683.27808</v>
      </c>
      <c r="HH64" s="11">
        <v>7783.1896379999998</v>
      </c>
      <c r="HI64" s="11">
        <v>12470.590179999999</v>
      </c>
      <c r="HJ64" s="11">
        <v>12911.956769999999</v>
      </c>
      <c r="HK64" s="11">
        <v>13059.42786</v>
      </c>
      <c r="HL64" s="11">
        <v>35604.786770000006</v>
      </c>
      <c r="HM64" s="11">
        <v>31443.35241</v>
      </c>
      <c r="HN64" s="11">
        <v>14461.75354</v>
      </c>
      <c r="HO64" s="11">
        <v>13101.866189999999</v>
      </c>
      <c r="HP64" s="11">
        <v>11171.764090000001</v>
      </c>
      <c r="HQ64" s="11">
        <v>11665.004800000001</v>
      </c>
      <c r="HR64" s="11">
        <v>12557.0641</v>
      </c>
      <c r="HS64" s="11">
        <v>13595.13435</v>
      </c>
      <c r="HT64" s="11">
        <v>13446.53368</v>
      </c>
      <c r="HU64" s="11">
        <v>31753.708180000001</v>
      </c>
      <c r="HV64" s="11">
        <v>18451.10183</v>
      </c>
      <c r="HW64" s="11">
        <v>19198.66923</v>
      </c>
      <c r="HX64" s="11">
        <v>16795.587170000003</v>
      </c>
      <c r="HY64" s="11">
        <v>14588.88927</v>
      </c>
      <c r="HZ64" s="11">
        <v>18132.556980000001</v>
      </c>
      <c r="IA64" s="11">
        <v>15571.24206</v>
      </c>
      <c r="IB64" s="11">
        <v>14703.075369999999</v>
      </c>
      <c r="IC64" s="11">
        <v>14090.86348</v>
      </c>
      <c r="ID64" s="11">
        <v>15100.1646</v>
      </c>
      <c r="IE64" s="11">
        <v>14691.077499999999</v>
      </c>
      <c r="IF64" s="11">
        <v>15417.374189999999</v>
      </c>
      <c r="IG64" s="11">
        <v>81523.565530000007</v>
      </c>
      <c r="IH64" s="11">
        <v>81376.331760000001</v>
      </c>
      <c r="II64" s="11">
        <v>80346.659650000001</v>
      </c>
      <c r="IJ64" s="11">
        <v>80287.907330000002</v>
      </c>
      <c r="IK64" s="11">
        <v>79939.111080000002</v>
      </c>
      <c r="IL64" s="11">
        <v>80200.391510000001</v>
      </c>
      <c r="IM64" s="11">
        <v>80556.056810000009</v>
      </c>
      <c r="IN64" s="11">
        <v>80800.705310000005</v>
      </c>
      <c r="IO64" s="11">
        <v>81324.135750000001</v>
      </c>
      <c r="IP64" s="11">
        <v>87444.91479000001</v>
      </c>
      <c r="IQ64" s="11">
        <v>82582.842850000001</v>
      </c>
      <c r="IR64" s="11">
        <v>83067.271640000006</v>
      </c>
      <c r="IS64" s="11">
        <v>89581.08726</v>
      </c>
      <c r="IT64" s="11">
        <v>95905.993430000002</v>
      </c>
      <c r="IU64" s="11">
        <v>93703.133050000004</v>
      </c>
      <c r="IV64" s="11">
        <v>93708.677599999995</v>
      </c>
      <c r="IW64" s="11">
        <v>91052.804430000004</v>
      </c>
      <c r="IX64" s="11">
        <v>92449.049920000005</v>
      </c>
      <c r="IY64" s="11">
        <v>91599.009870000009</v>
      </c>
      <c r="IZ64" s="11">
        <v>92454.607870000007</v>
      </c>
      <c r="JA64" s="11">
        <v>88879.076050000003</v>
      </c>
      <c r="JB64" s="11">
        <v>88017.753290000008</v>
      </c>
      <c r="JC64" s="11">
        <v>88144.890109999993</v>
      </c>
      <c r="JD64" s="11">
        <v>89679.984799999991</v>
      </c>
      <c r="JE64" s="11">
        <v>77472.507129999998</v>
      </c>
      <c r="JF64" s="11">
        <v>21381.503000000001</v>
      </c>
      <c r="JG64" s="11">
        <v>20946.997749999999</v>
      </c>
      <c r="JH64" s="11">
        <v>14201.843070000001</v>
      </c>
      <c r="JI64" s="11">
        <v>13758.65293</v>
      </c>
      <c r="JJ64" s="11">
        <v>13841.13269</v>
      </c>
      <c r="JK64" s="11">
        <v>22202.87227</v>
      </c>
      <c r="JL64" s="11">
        <v>21751.870600000002</v>
      </c>
      <c r="JM64" s="11">
        <v>21740.42614</v>
      </c>
      <c r="JN64" s="11">
        <v>64098.298090000004</v>
      </c>
      <c r="JO64" s="11">
        <v>41881.241009999998</v>
      </c>
      <c r="JP64" s="11">
        <v>34662.72206</v>
      </c>
      <c r="JQ64" s="11">
        <v>38612.190520000004</v>
      </c>
      <c r="JR64" s="11">
        <v>38519.139880000002</v>
      </c>
      <c r="JS64" s="11">
        <v>37974.998729999999</v>
      </c>
      <c r="JT64" s="11">
        <v>42236.218240000002</v>
      </c>
      <c r="JU64" s="11">
        <v>40925.23285</v>
      </c>
      <c r="JV64" s="11">
        <v>44323.0717</v>
      </c>
      <c r="JW64" s="11">
        <v>42090.10196</v>
      </c>
      <c r="JX64" s="11">
        <v>42262.516439999999</v>
      </c>
      <c r="JY64" s="11">
        <v>41940.563969999996</v>
      </c>
      <c r="JZ64" s="11">
        <v>42040.908069999998</v>
      </c>
      <c r="KA64" s="11">
        <v>41933.626920000002</v>
      </c>
      <c r="KB64" s="11">
        <v>42260.307659999999</v>
      </c>
      <c r="KC64" s="11">
        <v>15440.557140000001</v>
      </c>
      <c r="KD64" s="11">
        <v>15329.166150000001</v>
      </c>
      <c r="KE64" s="11">
        <v>15238.787259999999</v>
      </c>
      <c r="KF64" s="11">
        <v>15152.610630000001</v>
      </c>
      <c r="KG64" s="11">
        <v>15137.098189999999</v>
      </c>
      <c r="KH64" s="11">
        <v>15091.65494</v>
      </c>
      <c r="KI64" s="11">
        <v>14990.958050000001</v>
      </c>
      <c r="KJ64" s="11">
        <v>16653.338520000001</v>
      </c>
      <c r="KK64" s="11">
        <v>15010.99244</v>
      </c>
      <c r="KL64" s="11">
        <v>17543.533309999999</v>
      </c>
      <c r="KM64" s="11">
        <v>14658.01276</v>
      </c>
      <c r="KN64" s="11">
        <v>14824.965769999999</v>
      </c>
      <c r="KO64" s="11">
        <v>11473.865240000001</v>
      </c>
      <c r="KP64" s="11">
        <v>11187.508880000001</v>
      </c>
      <c r="KQ64" s="11">
        <v>10986.827660000001</v>
      </c>
      <c r="KR64" s="11">
        <v>9006.0696819999994</v>
      </c>
      <c r="KS64" s="11">
        <v>9017.2086249999993</v>
      </c>
      <c r="KT64" s="11">
        <v>9110.3369920000005</v>
      </c>
      <c r="KU64" s="11">
        <v>9110.4922899999983</v>
      </c>
      <c r="KV64" s="11">
        <v>9325.8062770000015</v>
      </c>
      <c r="KW64" s="11">
        <v>9186.9486250000009</v>
      </c>
      <c r="KX64" s="11">
        <v>9343.8260570000002</v>
      </c>
      <c r="KY64" s="11">
        <v>9547.7667700000002</v>
      </c>
      <c r="KZ64" s="11">
        <v>9305.03298</v>
      </c>
      <c r="LA64" s="11">
        <v>9549.5804020000014</v>
      </c>
      <c r="LB64" s="11">
        <v>10042.516740000001</v>
      </c>
      <c r="LC64" s="11">
        <v>10893.643340000001</v>
      </c>
      <c r="LD64" s="11">
        <v>11241.24742</v>
      </c>
      <c r="LE64" s="11">
        <v>10775.368699999999</v>
      </c>
      <c r="LF64" s="11">
        <v>11071.88826</v>
      </c>
      <c r="LG64" s="11">
        <v>11513.091710000001</v>
      </c>
      <c r="LH64" s="11">
        <v>10934.661880000001</v>
      </c>
      <c r="LI64" s="11">
        <v>10946.533210000001</v>
      </c>
      <c r="LJ64" s="11">
        <v>11932.235560000001</v>
      </c>
      <c r="LK64" s="11">
        <v>10275.911300000002</v>
      </c>
      <c r="LL64" s="11">
        <v>10186.65344</v>
      </c>
      <c r="LM64" s="11">
        <v>9892.6960500000005</v>
      </c>
      <c r="LN64" s="11">
        <v>10007.94261</v>
      </c>
      <c r="LO64" s="11">
        <v>10564.29016</v>
      </c>
      <c r="LP64" s="11">
        <v>9911.5774600000004</v>
      </c>
      <c r="LQ64" s="11">
        <v>9755.1717200000003</v>
      </c>
      <c r="LR64" s="11">
        <v>9656.3165800000006</v>
      </c>
      <c r="LS64" s="11">
        <v>9852.2768000000015</v>
      </c>
      <c r="LT64" s="11">
        <v>9452.2143400000004</v>
      </c>
      <c r="LU64" s="11">
        <v>7524.6862499999997</v>
      </c>
      <c r="LV64" s="11">
        <v>9694.2682299999997</v>
      </c>
      <c r="LW64" s="11">
        <v>9266.0265799999997</v>
      </c>
      <c r="LX64" s="11">
        <v>9744.2632400000002</v>
      </c>
      <c r="LY64" s="11">
        <v>9900.8654000000006</v>
      </c>
      <c r="LZ64" s="11">
        <v>9821.9910500000005</v>
      </c>
      <c r="MA64" s="11">
        <v>9621.0293799999999</v>
      </c>
      <c r="MB64" s="11">
        <v>10064.38624</v>
      </c>
      <c r="MC64" s="11">
        <v>10184.15439</v>
      </c>
      <c r="MD64" s="11">
        <v>9481.3867399999999</v>
      </c>
      <c r="ME64" s="11">
        <v>9498.0471600000001</v>
      </c>
      <c r="MF64" s="11">
        <v>9729.1475600000012</v>
      </c>
      <c r="MG64" s="11">
        <v>9141.4665600000008</v>
      </c>
      <c r="MH64" s="11">
        <v>9107.3418499999989</v>
      </c>
      <c r="MI64" s="11">
        <v>8505.1892499999994</v>
      </c>
      <c r="MJ64" s="11">
        <v>8592.6912100000009</v>
      </c>
      <c r="MK64" s="11">
        <v>8681.4202499999992</v>
      </c>
      <c r="ML64" s="11">
        <v>7989.3749100000005</v>
      </c>
      <c r="MM64" s="11">
        <v>8046.8700650000001</v>
      </c>
      <c r="MN64" s="11">
        <v>7765.3350399999999</v>
      </c>
      <c r="MO64" s="11">
        <v>7750.7068039999995</v>
      </c>
      <c r="MP64" s="11">
        <v>8090.0559299999995</v>
      </c>
      <c r="MQ64" s="11">
        <v>7076.9748200000004</v>
      </c>
      <c r="MR64" s="11">
        <v>6753.0576390000006</v>
      </c>
      <c r="MS64" s="11">
        <v>6828.6547819999996</v>
      </c>
      <c r="MT64" s="11">
        <v>7245.8291300000001</v>
      </c>
      <c r="MU64" s="11">
        <v>7080.9498720000001</v>
      </c>
      <c r="MV64" s="11">
        <v>6963.4755020000002</v>
      </c>
      <c r="MW64" s="11">
        <v>4623.8512890000002</v>
      </c>
      <c r="MX64" s="11">
        <v>3563.4322190000003</v>
      </c>
      <c r="MY64" s="11">
        <v>3133.6749169999998</v>
      </c>
      <c r="MZ64" s="11">
        <v>2417.5460680000001</v>
      </c>
      <c r="NA64" s="11">
        <v>1825.385601</v>
      </c>
      <c r="NB64" s="11">
        <v>1651.6460670000001</v>
      </c>
      <c r="NC64" s="11"/>
      <c r="ND64" s="11"/>
      <c r="NE64" s="11"/>
      <c r="NF64" s="11"/>
      <c r="NG64" s="11"/>
      <c r="NH64" s="11"/>
      <c r="NI64" s="11"/>
      <c r="NJ64" s="11"/>
      <c r="NK64" s="11"/>
      <c r="NL64" s="11"/>
      <c r="NM64" s="11"/>
      <c r="NN64" s="11"/>
      <c r="NO64" s="11"/>
      <c r="NP64" s="11"/>
      <c r="NQ64" s="11"/>
      <c r="NR64" s="11"/>
      <c r="NS64" s="11"/>
      <c r="NT64" s="11"/>
      <c r="NU64" s="11"/>
      <c r="NV64" s="11"/>
      <c r="NW64" s="11"/>
      <c r="NX64" s="11"/>
      <c r="NY64" s="11"/>
      <c r="NZ64" s="11"/>
      <c r="OA64" s="11"/>
      <c r="OB64" s="11"/>
      <c r="OC64" s="11"/>
      <c r="OD64" s="11"/>
      <c r="OE64" s="11"/>
      <c r="OF64" s="11"/>
      <c r="OG64" s="11"/>
      <c r="OH64" s="11"/>
      <c r="OI64" s="11"/>
      <c r="OJ64" s="11"/>
      <c r="OK64" s="11"/>
      <c r="OL64" s="11"/>
      <c r="OM64" s="11"/>
      <c r="ON64" s="11"/>
      <c r="OO64" s="11"/>
      <c r="OP64" s="11"/>
      <c r="OQ64" s="11"/>
      <c r="OR64" s="11"/>
      <c r="OS64" s="11"/>
      <c r="OT64" s="11"/>
      <c r="OU64" s="11"/>
      <c r="OV64" s="11"/>
      <c r="OW64" s="11"/>
      <c r="OX64" s="11"/>
      <c r="OY64" s="11"/>
      <c r="OZ64" s="11"/>
      <c r="PA64" s="11"/>
      <c r="PB64" s="11"/>
      <c r="PC64" s="11"/>
      <c r="PD64" s="11"/>
      <c r="PE64" s="11"/>
      <c r="PF64" s="11"/>
      <c r="PG64" s="11"/>
      <c r="PH64" s="11"/>
      <c r="PI64" s="11"/>
      <c r="PJ64" s="11"/>
      <c r="PK64" s="11"/>
    </row>
  </sheetData>
  <pageMargins left="0.75" right="0.75" top="1" bottom="1" header="0.5" footer="0.5"/>
  <pageSetup paperSize="9" scale="10" orientation="portrait" r:id="rId1"/>
  <headerFooter alignWithMargins="0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dlabanki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Berglind Ó. Björgvinsdóttir</cp:lastModifiedBy>
  <cp:lastPrinted>2016-08-25T13:09:40Z</cp:lastPrinted>
  <dcterms:created xsi:type="dcterms:W3CDTF">2016-03-02T10:58:26Z</dcterms:created>
  <dcterms:modified xsi:type="dcterms:W3CDTF">2024-06-06T15:2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9FA69B-FDC9-44CD-B9DA-07172AF86833}</vt:lpwstr>
  </property>
</Properties>
</file>